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  <sheetName val="유림골조"/>
      <sheetName val="VS P-Q"/>
      <sheetName val="관리기준"/>
      <sheetName val="File_Table"/>
      <sheetName val="주소(한문)"/>
      <sheetName val="소유주(원)"/>
      <sheetName val="문서처리전"/>
      <sheetName val="인원"/>
      <sheetName val="월간단가"/>
      <sheetName val="대표경력"/>
      <sheetName val="LP부품 용기 승인 Process"/>
      <sheetName val="MexiqueVentes97"/>
      <sheetName val="Legend"/>
      <sheetName val="기본사항"/>
      <sheetName val="광주재료"/>
      <sheetName val="공문갑지"/>
      <sheetName val="1"/>
      <sheetName val="3"/>
      <sheetName val="4"/>
      <sheetName val="갑지"/>
      <sheetName val="목차"/>
      <sheetName val="통지서"/>
      <sheetName val="평가표"/>
      <sheetName val="산출근거"/>
      <sheetName val="공사비대비표"/>
      <sheetName val="세부공사내역"/>
      <sheetName val="Sheet2"/>
      <sheetName val="집계표"/>
      <sheetName val="시공사업단"/>
      <sheetName val="1-1공구"/>
      <sheetName val="1-2공구"/>
      <sheetName val="2-1공구"/>
      <sheetName val="2-2공구"/>
      <sheetName val="2-3공구"/>
      <sheetName val="2-4공구"/>
      <sheetName val="변경집계표"/>
      <sheetName val="시공사업단(변경12.22)"/>
      <sheetName val="근거"/>
      <sheetName val="설계예산서"/>
      <sheetName val="집계표(int)"/>
      <sheetName val="설계예산서 (2)"/>
      <sheetName val="집계표 (3)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노임"/>
      <sheetName val="근무자명단"/>
      <sheetName val="비상연락망"/>
      <sheetName val="작업계획"/>
      <sheetName val="현황(1공구)"/>
      <sheetName val="현황(2공구)"/>
      <sheetName val="현황(3공구)"/>
      <sheetName val="1공구 단가 (정원)"/>
      <sheetName val="1공구 단가 (산광)"/>
      <sheetName val="1공구 단가 (용호)"/>
      <sheetName val="간지 (2)"/>
      <sheetName val="2공구 단가(인성)"/>
      <sheetName val="2공구 단가(대동)"/>
      <sheetName val="2공구 단가(산광)"/>
      <sheetName val="토적표(당초)"/>
      <sheetName val="토적표(변경)"/>
      <sheetName val="길내기수량-당초변경"/>
      <sheetName val="공문"/>
      <sheetName val="검토표"/>
      <sheetName val="손익현황"/>
      <sheetName val="도급기성"/>
      <sheetName val="부가세"/>
      <sheetName val="본사계정"/>
      <sheetName val="예수금"/>
      <sheetName val="하도급기성현황"/>
      <sheetName val="직원급여"/>
      <sheetName val="수량BOQ"/>
      <sheetName val="타공종이월수량"/>
      <sheetName val="배수공집계표"/>
      <sheetName val="배수공자재집계표"/>
      <sheetName val="자재집계"/>
      <sheetName val="타공종"/>
      <sheetName val="토공총괄"/>
      <sheetName val="일반수량총괄"/>
      <sheetName val="철근수량총괄"/>
      <sheetName val="_REF"/>
      <sheetName val="법인세신고자료"/>
      <sheetName val="제조부문배부"/>
      <sheetName val="주요진행"/>
      <sheetName val="항목(1)"/>
      <sheetName val="차액보증"/>
      <sheetName val="정부노임단가"/>
      <sheetName val="PIPE"/>
      <sheetName val="FLANGE"/>
      <sheetName val="VALVE"/>
      <sheetName val="공사비집계"/>
      <sheetName val="내역서"/>
      <sheetName val="수자재단위당"/>
      <sheetName val="예가표"/>
      <sheetName val="대림경상68억"/>
      <sheetName val="금융"/>
      <sheetName val="기초코드"/>
      <sheetName val="노임단가"/>
      <sheetName val="자재단가"/>
      <sheetName val="준검 내역서"/>
      <sheetName val="토공집계표"/>
      <sheetName val="증감대비"/>
      <sheetName val="내역서(총)"/>
      <sheetName val="기성"/>
      <sheetName val="Sheet6"/>
      <sheetName val="3.공통공사대비"/>
      <sheetName val="2000년1차"/>
      <sheetName val="내역"/>
      <sheetName val="기초단가"/>
      <sheetName val="공사비산출내역"/>
      <sheetName val="입찰내역서(율촌 )"/>
      <sheetName val="1.설계조건"/>
      <sheetName val="가설건물"/>
      <sheetName val="A-4"/>
      <sheetName val="데이타"/>
      <sheetName val="식재인부"/>
      <sheetName val="건축공사"/>
      <sheetName val="해평견적"/>
      <sheetName val="하부철근수량"/>
      <sheetName val="백호우계수"/>
      <sheetName val="ESC(K치)"/>
      <sheetName val="기초일위"/>
      <sheetName val="시설일위"/>
      <sheetName val="조명일위"/>
      <sheetName val="SG"/>
      <sheetName val="단면 (2)"/>
      <sheetName val="총괄표"/>
      <sheetName val="WELDING"/>
      <sheetName val="BSD (2)"/>
      <sheetName val="주관사업"/>
      <sheetName val="방배동내역(리라)"/>
      <sheetName val="공통비총괄표"/>
      <sheetName val="중기사용료"/>
      <sheetName val="공량산출서"/>
      <sheetName val="2002하반기노임기준"/>
      <sheetName val="45,46"/>
      <sheetName val="실행철강하도"/>
      <sheetName val="토공"/>
      <sheetName val="일위대가표"/>
      <sheetName val="전체실적"/>
      <sheetName val="재고선1"/>
      <sheetName val="价格策略"/>
      <sheetName val="PNT-QUOT-#3"/>
      <sheetName val="COAT&amp;WRAP-QIOT-#3"/>
      <sheetName val="Du_lieu"/>
      <sheetName val="생산전망"/>
      <sheetName val="그림양식"/>
      <sheetName val="시산표"/>
      <sheetName val="NAPATCH"/>
      <sheetName val="WW Patch"/>
      <sheetName val="RPBU Graph WS"/>
      <sheetName val="PERF BBP"/>
      <sheetName val="Lists"/>
      <sheetName val="Drop-down List"/>
      <sheetName val="Drop down options"/>
      <sheetName val="DEEDS Q1 1240"/>
      <sheetName val="DEEDS Q2 1240"/>
      <sheetName val="DEEDS Q3 1240"/>
      <sheetName val="DEEDS Q4 1240"/>
      <sheetName val="DEEDS CY 1240"/>
      <sheetName val="DEEDS Q1 J1"/>
      <sheetName val="DEEDS Q2 J1"/>
      <sheetName val="DEEDS Q3 J1"/>
      <sheetName val="DEEDS Q4 J1"/>
      <sheetName val="DEEDS CY J1"/>
      <sheetName val="DEEDS Q1 1210"/>
      <sheetName val="DEEDS Q2 1210"/>
      <sheetName val="DEEDS Q3 1210"/>
      <sheetName val="DEEDS Q4 1210"/>
      <sheetName val="DEEDS CY 1210"/>
      <sheetName val="Pick Lists"/>
      <sheetName val="Morocco 2016 Rebates"/>
      <sheetName val="Old CISCO 10_1_98"/>
      <sheetName val="Released"/>
      <sheetName val="효율계획(당월)"/>
      <sheetName val="Volume-Sales"/>
      <sheetName val="Macro"/>
      <sheetName val="PPCT issue1"/>
      <sheetName val="Factory Margin %"/>
      <sheetName val="FM% CY 2017"/>
      <sheetName val="FM% CY 2018"/>
      <sheetName val="Std Hours"/>
      <sheetName val="DEEDS 1210 CY"/>
      <sheetName val="DEEDS 1240 CY"/>
      <sheetName val="1240 CY"/>
      <sheetName val="PERF WALK"/>
      <sheetName val="Month"/>
      <sheetName val="Master Data"/>
      <sheetName val="Drop Down"/>
      <sheetName val="입력"/>
      <sheetName val="Tbom-tot"/>
      <sheetName val="_Cꈨ_x005f_x005f_x005f_x005f_x005f_x005f_x005f_x001c_R79"/>
      <sheetName val="[Cꈨ_x005f_x005f_x005f_x001c_R7935644   _x00"/>
      <sheetName val="ppt"/>
      <sheetName val="ﾕｰｻﾞｰ設定"/>
      <sheetName val="発注書"/>
      <sheetName val="T진도"/>
      <sheetName val="월간 및 주간 종합현황"/>
      <sheetName val="3.검사협정서"/>
      <sheetName val="공정 및 불량코드 분류"/>
      <sheetName val="표준"/>
      <sheetName val="검기갑지"/>
      <sheetName val="p2-1"/>
      <sheetName val="품의서"/>
      <sheetName val="MX628EX"/>
      <sheetName val="11"/>
      <sheetName val="표지★"/>
      <sheetName val="BASE"/>
      <sheetName val="O-7"/>
      <sheetName val="Code구분"/>
      <sheetName val="분류"/>
      <sheetName val="공정능력평가표(외경)"/>
      <sheetName val="96"/>
      <sheetName val="Input - 본부별 CI 총합"/>
      <sheetName val="PILOT품"/>
      <sheetName val="M96현황-동아"/>
      <sheetName val="금형품의서"/>
      <sheetName val="양산CP Rev.0"/>
      <sheetName val="ML"/>
      <sheetName val="基準"/>
      <sheetName val="BND"/>
      <sheetName val="有效性"/>
      <sheetName val="_Cꈨ_x005f_x005f_x005f_x005f_x005f_x005f_x005f_x005f_x00"/>
      <sheetName val="ｺｰﾄﾞ"/>
      <sheetName val="_Cꈨ_x005f_x001c_R7935644   _x00"/>
      <sheetName val="_Cꈨ_x005f_x005f_x005f_x001c_R79"/>
      <sheetName val="_Cꈨ_x001c_R7935644   _x00"/>
      <sheetName val="_Cꈨ_x005f_x001c_R79"/>
      <sheetName val="계정코드 분류"/>
      <sheetName val="항목별 입력 목록 설명"/>
      <sheetName val="Master"/>
      <sheetName val="유효성LIST"/>
      <sheetName val="원지혜"/>
      <sheetName val="이순용"/>
      <sheetName val="Sales"/>
      <sheetName val="Material"/>
      <sheetName val="2017 TBs"/>
      <sheetName val="AU Zone"/>
      <sheetName val="NYTO-model"/>
      <sheetName val="major"/>
      <sheetName val="품목선정"/>
      <sheetName val="지역"/>
      <sheetName val="ZERO F HOMEKEY"/>
      <sheetName val="Database"/>
      <sheetName val="Tên model và cnc"/>
      <sheetName val="Menu"/>
      <sheetName val="DP 변동현황"/>
      <sheetName val="Categories"/>
      <sheetName val="9.2016"/>
      <sheetName val="PYTB"/>
      <sheetName val="1 정산표"/>
      <sheetName val="INDEX"/>
      <sheetName val="구동"/>
      <sheetName val="계열사현황종합"/>
      <sheetName val="6"/>
      <sheetName val="FM钢材消耗表"/>
      <sheetName val="項目定義"/>
      <sheetName val="科目余额表"/>
      <sheetName val="LINE 운영안"/>
      <sheetName val="전력계획"/>
      <sheetName val="Result Sep-Nov 2009"/>
      <sheetName val="PIVOT"/>
      <sheetName val="2.대외공문"/>
      <sheetName val="대외공문"/>
      <sheetName val="작성양식"/>
      <sheetName val="Sheet"/>
      <sheetName val="분석mast"/>
      <sheetName val="대표자"/>
      <sheetName val="CFLOW"/>
      <sheetName val="가맹점lifecycle"/>
      <sheetName val="TTNV"/>
      <sheetName val="주석"/>
      <sheetName val="FOOT NOTE"/>
      <sheetName val="카메라"/>
      <sheetName val="BOK PL2003-12"/>
      <sheetName val="02.2020 YTD Data"/>
      <sheetName val="생산-2_(2)2"/>
      <sheetName val="Summary_by_Procuct2"/>
      <sheetName val="진도율_graph_(10_7)2"/>
      <sheetName val="진도율_관리(주간업무보고)2"/>
      <sheetName val="항공운송_예상품목2"/>
      <sheetName val="미납금액_취합(2_1)_공장별2"/>
      <sheetName val="Cost_Model2"/>
      <sheetName val="Channel_CY_Vs_Budget_6+62"/>
      <sheetName val="RR_DCS2"/>
      <sheetName val="RR_DEC2"/>
      <sheetName val="RR_TOTAL_DCS2"/>
      <sheetName val="진행_DATA_(2)2"/>
      <sheetName val="Data_Lists2"/>
      <sheetName val="Graph_2(제품별)-12"/>
      <sheetName val="경영재무_(입력)2"/>
      <sheetName val="생산현황_(입력)2"/>
      <sheetName val="연구개발_(입력)2"/>
      <sheetName val="일반현황_(입력)2"/>
      <sheetName val="품질관리_(입력)2"/>
      <sheetName val="7_적용수량2"/>
      <sheetName val="FUEL_FILLER2"/>
      <sheetName val="Drop_Downs"/>
      <sheetName val="PERF_Fcst"/>
      <sheetName val="A3_Template"/>
      <sheetName val="Cost_Reduction"/>
      <sheetName val="staf_list"/>
      <sheetName val="Category_list"/>
      <sheetName val="Priority_List"/>
      <sheetName val="priorities_List"/>
      <sheetName val="RPBU_Graph_WS"/>
      <sheetName val="WW_Patch"/>
      <sheetName val="PERF_BBP"/>
      <sheetName val="Drop-down_List"/>
      <sheetName val="DEEDS_Q1_1240"/>
      <sheetName val="DEEDS_Q2_1240"/>
      <sheetName val="DEEDS_Q3_1240"/>
      <sheetName val="DEEDS_Q4_1240"/>
      <sheetName val="DEEDS_CY_1240"/>
      <sheetName val="DEEDS_Q1_J1"/>
      <sheetName val="DEEDS_Q2_J1"/>
      <sheetName val="DEEDS_Q3_J1"/>
      <sheetName val="DEEDS_Q4_J1"/>
      <sheetName val="DEEDS_CY_J1"/>
      <sheetName val="DEEDS_Q1_1210"/>
      <sheetName val="DEEDS_Q2_1210"/>
      <sheetName val="DEEDS_Q3_1210"/>
      <sheetName val="DEEDS_Q4_1210"/>
      <sheetName val="DEEDS_CY_1210"/>
      <sheetName val="Drop_down_options"/>
      <sheetName val="Pick_Lists"/>
      <sheetName val="126_255"/>
      <sheetName val="Summ_II2"/>
      <sheetName val="Summ_I2"/>
      <sheetName val="Morocco_2016_Rebates"/>
      <sheetName val="Old_CISCO_10_1_98"/>
      <sheetName val="sales_adjust11"/>
      <sheetName val="Factory_Margin_%"/>
      <sheetName val="FM%_CY_2017"/>
      <sheetName val="FM%_CY_2018"/>
      <sheetName val="Std_Hours"/>
      <sheetName val="DEEDS_1210_CY"/>
      <sheetName val="DEEDS_1240_CY"/>
      <sheetName val="1240_CY"/>
      <sheetName val="PERF_WALK"/>
      <sheetName val="PPCT_issue1"/>
      <sheetName val="Master_Data"/>
      <sheetName val="2017_TBs"/>
      <sheetName val="Filter_Data_Validation_Entry"/>
      <sheetName val="Drop_Down_Menu"/>
      <sheetName val="Rating_Guideline"/>
      <sheetName val="Code_구분"/>
      <sheetName val="MPL_技連"/>
      <sheetName val="342E_BLOCK"/>
      <sheetName val="AU_Zone"/>
      <sheetName val="출하_월별"/>
      <sheetName val="GB-IC_Villingen_GG"/>
      <sheetName val="1-3_인원현황"/>
      <sheetName val="74,539,000_(2_22)"/>
      <sheetName val="3_일반사상"/>
      <sheetName val="02_2020_YTD_Data"/>
      <sheetName val="조정_(2)"/>
      <sheetName val="외주현황_wq1"/>
      <sheetName val="电话费_水费"/>
      <sheetName val="工場運營_电費用"/>
      <sheetName val="[CꈨR7935644___DG)"/>
      <sheetName val="_CꈨR7935644___DG)"/>
      <sheetName val="Team_종합"/>
      <sheetName val="_Cꈨ_x005f_x001c_R7935644____x005f_x001c_D_x"/>
      <sheetName val="_Cꈨ_x005f_x005f_x005f_x001c_R7935644____x00"/>
      <sheetName val="DGchitiet_"/>
      <sheetName val="[Cꈨ_x005f_x001c_R7935644____x005f_x001c_D_x"/>
      <sheetName val="dongia_(2)"/>
      <sheetName val="_CꈨR7935644___D_x"/>
      <sheetName val="A_LINE_点检改善"/>
      <sheetName val="검사기준서_을지_"/>
      <sheetName val="Datasheet_for_KPI_Model_1"/>
      <sheetName val="2013년_"/>
      <sheetName val="조건식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공정능력관리 (2)"/>
      <sheetName val="96접수"/>
      <sheetName val="지수비교"/>
      <sheetName val="DATA VALIDATION"/>
      <sheetName val="Liste déroulante"/>
      <sheetName val="INPUT_B20"/>
      <sheetName val="Listes déroulantes"/>
      <sheetName val="주차"/>
      <sheetName val="Portugal"/>
      <sheetName val="Revenue"/>
      <sheetName val="Sales_Input"/>
      <sheetName val="표2"/>
      <sheetName val="안전사고분석"/>
      <sheetName val="안전사고현황"/>
      <sheetName val="단가표_ 그래프"/>
      <sheetName val="정리"/>
      <sheetName val="CD_x0000_桳_x0000__x0000__x0000__x0000__x0000__x0000__x0000__x0000__x0000__x0000__x0000__x0000_⼺猯档浥_x0006__x0000_堠म_x0005__x0000_Ӑɍ_x0004__x0000_Ӑ"/>
      <sheetName val="ETC"/>
      <sheetName val="Main"/>
      <sheetName val="Raw Data"/>
      <sheetName val="Error 분류표"/>
      <sheetName val="피벗"/>
      <sheetName val="Cover"/>
      <sheetName val="MAIN FORM"/>
      <sheetName val="점검시트"/>
      <sheetName val="장비선택"/>
      <sheetName val="Data유형"/>
      <sheetName val="참조_선택형자료"/>
      <sheetName val="공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  <sheetName val="환산매출"/>
      <sheetName val="0103"/>
      <sheetName val="00년도"/>
      <sheetName val="공장"/>
      <sheetName val="A1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부재료입고집계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판관.비용수익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CF"/>
      <sheetName val="완성차 미수금"/>
      <sheetName val="DATASHT2"/>
      <sheetName val="Test"/>
      <sheetName val="Bs. de Uso 2002"/>
      <sheetName val="prov locales"/>
      <sheetName val="이자수익 명세"/>
      <sheetName val="합손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정산표"/>
      <sheetName val="받을어음"/>
      <sheetName val="부가세신고자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1.BS"/>
      <sheetName val="2.PL"/>
      <sheetName val="3.제조"/>
      <sheetName val="4.이익"/>
      <sheetName val="24.보증금(전신전화가입권)"/>
      <sheetName val="비품"/>
      <sheetName val="Sheet3"/>
      <sheetName val="개황"/>
      <sheetName val="긴축실적 (2분기)"/>
      <sheetName val="건설중인자산(기타)"/>
      <sheetName val="현재"/>
      <sheetName val="첨부5. 01~06 Sales Volume(Actual)"/>
      <sheetName val="2006 Budget 대비"/>
      <sheetName val="BRAKE"/>
      <sheetName val="지분법평가"/>
      <sheetName val="수입"/>
      <sheetName val="PL0430연금통합제시"/>
      <sheetName val="BS0430연금통합제시"/>
      <sheetName val="보증금(전신전화가입권)"/>
      <sheetName val="backdata"/>
      <sheetName val="진행률기표"/>
      <sheetName val="환율표(12월)"/>
      <sheetName val="공정가치"/>
      <sheetName val="KUNGDEVI"/>
      <sheetName val="Variables"/>
      <sheetName val="A-100전제"/>
      <sheetName val="외주수리비"/>
      <sheetName val="Sheet1 (2)"/>
      <sheetName val="10월 급여"/>
      <sheetName val="8100"/>
      <sheetName val="용도별수요격차"/>
      <sheetName val="BS정산표"/>
      <sheetName val="고자현황"/>
      <sheetName val="품의서"/>
      <sheetName val="기안"/>
      <sheetName val="2차-PROTO-(1)"/>
      <sheetName val="제조원가명세서"/>
      <sheetName val="Macro3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제조"/>
      <sheetName val="전체"/>
      <sheetName val="WELDING"/>
      <sheetName val="TB"/>
      <sheetName val="1.외주공사"/>
      <sheetName val="LEAD-WBS"/>
      <sheetName val="경비공통"/>
      <sheetName val="년"/>
      <sheetName val="96갑지"/>
      <sheetName val="01"/>
      <sheetName val="단가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118_세금과공과"/>
      <sheetName val="A_현금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region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인건비예산(정규직)"/>
      <sheetName val="인건비예산(용역)"/>
      <sheetName val="정의"/>
      <sheetName val="XREF"/>
      <sheetName val="MACRO2"/>
      <sheetName val="27M&amp;I - Input"/>
      <sheetName val="YOEMAGUM"/>
      <sheetName val="약속"/>
      <sheetName val="건설가"/>
      <sheetName val="Æo°¡±aAØ"/>
      <sheetName val="Inv Trend "/>
      <sheetName val="범례"/>
      <sheetName val="감액여부"/>
      <sheetName val="유가증권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주주명부&lt;끝&gt;"/>
      <sheetName val="MASIMS"/>
      <sheetName val="pus"/>
      <sheetName val="고정비"/>
      <sheetName val="control sheet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합계잔액시산표"/>
      <sheetName val="기초자료(20010831)"/>
      <sheetName val="301  금성근"/>
      <sheetName val="A2"/>
      <sheetName val="A1"/>
      <sheetName val="주요재무비율"/>
      <sheetName val="회사제시"/>
      <sheetName val="Exh5_1"/>
      <sheetName val="FAB별"/>
      <sheetName val="은행"/>
      <sheetName val=" PLENG"/>
      <sheetName val="품셈"/>
      <sheetName val="TCA"/>
      <sheetName val="리스"/>
      <sheetName val="금융"/>
      <sheetName val="보험"/>
      <sheetName val="DATE변환2"/>
      <sheetName val="대비"/>
      <sheetName val="감가상각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과"/>
      <sheetName val="공통가설"/>
      <sheetName val="미착기계"/>
      <sheetName val="C"/>
      <sheetName val="cfg"/>
      <sheetName val="소정근로일수"/>
      <sheetName val="자본"/>
      <sheetName val="Merid Sum"/>
      <sheetName val="10월판관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전체지분도"/>
      <sheetName val="Page 1."/>
      <sheetName val="MONTH SET UP"/>
      <sheetName val="bi"/>
      <sheetName val="FITTING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이자율"/>
      <sheetName val="표건"/>
      <sheetName val="현장별미수"/>
      <sheetName val="Input"/>
      <sheetName val="이자수익1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Macro4"/>
      <sheetName val="임율총괄"/>
      <sheetName val="공사비지급"/>
      <sheetName val="HB"/>
      <sheetName val="소화실적"/>
      <sheetName val="수정2"/>
      <sheetName val="계정명세"/>
      <sheetName val="요일"/>
      <sheetName val="_9년자재매각"/>
      <sheetName val="원재료"/>
      <sheetName val="re"/>
      <sheetName val="Config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>
        <row r="68">
          <cell r="B68" t="str">
            <v xml:space="preserve"> Ⅶ. 營 　 業    外 　 費　  用</v>
          </cell>
        </row>
      </sheetData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  <sheetName val="비품"/>
      <sheetName val="음료실행"/>
      <sheetName val="월별수입"/>
      <sheetName val="물량표"/>
      <sheetName val="F1,2"/>
      <sheetName val="F3"/>
      <sheetName val="XREF"/>
      <sheetName val="5월예산"/>
      <sheetName val="그룹사_97년승진률"/>
      <sheetName val="년도별승진인원_(2)"/>
      <sheetName val="년도별승진인원_(3)"/>
      <sheetName val="TO운영안변경_(2)"/>
      <sheetName val="7.31연체현황"/>
      <sheetName val="유림골조"/>
      <sheetName val="차수"/>
      <sheetName val="전체"/>
      <sheetName val="RE9604"/>
      <sheetName val="001"/>
      <sheetName val="국내총괄"/>
      <sheetName val="예적금"/>
      <sheetName val="손익분석"/>
      <sheetName val="1-1"/>
      <sheetName val="점수계산1-2"/>
      <sheetName val="은행"/>
      <sheetName val="Sheet5"/>
      <sheetName val="BSD (2)"/>
      <sheetName val="매출"/>
      <sheetName val="2.주요계수총괄"/>
      <sheetName val="목표세부명세"/>
      <sheetName val="020114"/>
      <sheetName val="0111월"/>
      <sheetName val="공통가설"/>
      <sheetName val="현장관리비"/>
      <sheetName val="호프"/>
      <sheetName val="982월원안"/>
      <sheetName val="01"/>
      <sheetName val="갑지1"/>
      <sheetName val="Sheet4"/>
      <sheetName val="설계내역서"/>
      <sheetName val="실행예산SHEET도장재검토"/>
      <sheetName val="외화금융(97-03)"/>
      <sheetName val="DATA"/>
      <sheetName val="환율 및 참고"/>
      <sheetName val="별제권_정리담보권1"/>
      <sheetName val="감가상각"/>
      <sheetName val="현금흐름"/>
      <sheetName val="화의-현금흐름"/>
      <sheetName val="담보"/>
      <sheetName val="1유리"/>
      <sheetName val="추가예산"/>
      <sheetName val="자바라1"/>
      <sheetName val="노임단가"/>
      <sheetName val="단가조사"/>
      <sheetName val="도급견적가"/>
      <sheetName val="Total"/>
      <sheetName val="시험장S자로가로등공사"/>
      <sheetName val="N賃率-職"/>
      <sheetName val="내역"/>
      <sheetName val="단위중량"/>
      <sheetName val="COVER-P"/>
      <sheetName val="노임"/>
      <sheetName val="Code"/>
      <sheetName val="토공집계"/>
      <sheetName val="단가(1)"/>
      <sheetName val="영업.일1"/>
      <sheetName val="울산시산표"/>
      <sheetName val="전체내역 (2)"/>
      <sheetName val="2.대외공문"/>
      <sheetName val="업무분장"/>
      <sheetName val="단가산출서 (연암)"/>
      <sheetName val="dia chi"/>
      <sheetName val="bai1-ke"/>
      <sheetName val="TOT"/>
      <sheetName val="전문품의"/>
      <sheetName val="List2"/>
      <sheetName val="List3"/>
      <sheetName val="계정"/>
      <sheetName val="예산계획"/>
      <sheetName val="일위대가(출입)"/>
      <sheetName val="설계"/>
      <sheetName val="소상 &quot;1&quot;"/>
      <sheetName val="회사99"/>
      <sheetName val="인원01"/>
      <sheetName val="PAINT"/>
      <sheetName val="SUMMARY"/>
      <sheetName val="Sheet2"/>
      <sheetName val="해외"/>
      <sheetName val="프랜트면허"/>
      <sheetName val="토목주소"/>
      <sheetName val="CTEMCOST"/>
      <sheetName val="내역대비표(코크스)"/>
      <sheetName val="BEND LOSS"/>
      <sheetName val="우수받이"/>
      <sheetName val="부재리스트"/>
      <sheetName val="토목"/>
      <sheetName val="자체실적1Q"/>
      <sheetName val="내역서을지"/>
      <sheetName val="물량표(신)"/>
      <sheetName val="Gia vat tu"/>
      <sheetName val="MARCH 25"/>
      <sheetName val="명단"/>
      <sheetName val="STAND98"/>
      <sheetName val="VAT duoc khau tru"/>
      <sheetName val="JUCKEYK"/>
      <sheetName val="1차 내역서"/>
      <sheetName val="견적서"/>
      <sheetName val="을"/>
      <sheetName val="입찰안"/>
      <sheetName val="Hyundai.Unit.cost.xls"/>
      <sheetName val="항목(1)"/>
      <sheetName val="수리결과"/>
      <sheetName val="지급자재"/>
      <sheetName val="개요"/>
      <sheetName val="대비"/>
      <sheetName val="토공사(흙막이)"/>
      <sheetName val="집계표"/>
      <sheetName val="소각장스케줄"/>
      <sheetName val="남양구조시험동"/>
      <sheetName val="R&amp;D"/>
      <sheetName val="조명시설"/>
      <sheetName val="H-PILE수량집계"/>
      <sheetName val="견"/>
      <sheetName val="ABUT수량-A1"/>
      <sheetName val="설계예시"/>
      <sheetName val="Sheet3"/>
      <sheetName val="건축공사 집계표"/>
      <sheetName val="골조"/>
      <sheetName val="건축내역서"/>
      <sheetName val="설비내역서"/>
      <sheetName val="전기내역서"/>
      <sheetName val="내역서"/>
      <sheetName val="현장관리비세부내역 "/>
      <sheetName val="구조물공1"/>
      <sheetName val="배수및구조물공1"/>
      <sheetName val="CAL."/>
      <sheetName val="기준"/>
      <sheetName val="단중표"/>
      <sheetName val="대공종"/>
      <sheetName val="수배전반"/>
      <sheetName val="고자현황"/>
      <sheetName val="공사손익"/>
      <sheetName val="세부추진"/>
      <sheetName val="상용보강"/>
      <sheetName val="영지실적"/>
      <sheetName val="기계"/>
      <sheetName val="일위(설)"/>
      <sheetName val="매출현황"/>
      <sheetName val="등록자료"/>
      <sheetName val="입력정보"/>
      <sheetName val="대목"/>
      <sheetName val="인사자료총집계"/>
      <sheetName val="플랜트 설치"/>
      <sheetName val="원가계산서"/>
      <sheetName val="파이프류"/>
      <sheetName val="돈암사업"/>
      <sheetName val="전선 및 전선관"/>
      <sheetName val="태화42 "/>
      <sheetName val="BID"/>
      <sheetName val="AC List"/>
      <sheetName val="감충변동"/>
      <sheetName val="AC_List"/>
      <sheetName val="1차_내역서"/>
      <sheetName val="10년01월부터"/>
      <sheetName val="VC2 8.98"/>
      <sheetName val="01is(누계)"/>
      <sheetName val="투자자산명세서"/>
      <sheetName val="제품"/>
      <sheetName val="건축원가"/>
      <sheetName val="분류표"/>
      <sheetName val="CAUDIT"/>
      <sheetName val="COBS"/>
      <sheetName val="대비표(토공1안)"/>
      <sheetName val="관계회사거래내역및 채권채무잔액 99"/>
      <sheetName val="Long Term Prices"/>
      <sheetName val="관로내역원"/>
      <sheetName val="공사비지급"/>
      <sheetName val="조립지적"/>
      <sheetName val="FL'G WT."/>
      <sheetName val="연돌일위집계"/>
      <sheetName val="B"/>
      <sheetName val="완성차 미수금"/>
      <sheetName val="요약PL"/>
      <sheetName val="미결수주"/>
      <sheetName val="매출(본)"/>
      <sheetName val="合成単価作成表-BLDG"/>
      <sheetName val="수금 "/>
      <sheetName val="12월정산수금현황"/>
      <sheetName val="1-다. 1) 매출채권회전율 (서울)"/>
      <sheetName val="증감분석 및 연결조정"/>
      <sheetName val="CDA Summary"/>
      <sheetName val="내수"/>
      <sheetName val="기초자료"/>
      <sheetName val="SALE&amp;COST"/>
      <sheetName val="견적집계표"/>
      <sheetName val="OD5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  <sheetName val="회수내역"/>
      <sheetName val="1-6(반품내역)"/>
      <sheetName val="data"/>
      <sheetName val="매출원가및관리비"/>
      <sheetName val="CAUDIT"/>
      <sheetName val="매출.물동명세"/>
      <sheetName val="계수원본(99.2.28)"/>
      <sheetName val="2 카드채권(대출포함)"/>
      <sheetName val="HP1AMLIST"/>
      <sheetName val="Page 2"/>
      <sheetName val="1995 Cellular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>
        <row r="4">
          <cell r="B4" t="str">
            <v xml:space="preserve">청우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  <sheetName val="TEST1"/>
      <sheetName val="FORM-0"/>
      <sheetName val="차액보증"/>
      <sheetName val=" 견적서"/>
      <sheetName val="일위_파일"/>
      <sheetName val="직재"/>
      <sheetName val="BJJIN"/>
      <sheetName val="인사관~1"/>
      <sheetName val="CTEMCOST"/>
      <sheetName val="을지"/>
      <sheetName val="소비자가"/>
      <sheetName val="교통대책내역"/>
      <sheetName val="안양1공구_건축"/>
      <sheetName val="공조기"/>
      <sheetName val="음료실행"/>
      <sheetName val="Sheet5"/>
      <sheetName val="일위대가"/>
      <sheetName val="F4-F7"/>
      <sheetName val="FAB별"/>
      <sheetName val="맨홀"/>
      <sheetName val="원본"/>
      <sheetName val="N賃率-職"/>
      <sheetName val="45,46"/>
      <sheetName val="1.우편집중내역서"/>
      <sheetName val="She_x0009__x0000_Y_x0000_"/>
      <sheetName val="_x0000__x000a__x0000_Y"/>
      <sheetName val="기본사항"/>
      <sheetName val="She _x0000_Y_x0000_"/>
      <sheetName val="환산"/>
      <sheetName val="내역서"/>
      <sheetName val="퇴직금(울산천상)"/>
      <sheetName val="구분자"/>
      <sheetName val="그림"/>
      <sheetName val="그림2"/>
      <sheetName val="카니발(자105노60)"/>
      <sheetName val="총괄갑 "/>
      <sheetName val="금액내역서"/>
      <sheetName val="99년신청"/>
      <sheetName val="SIL98"/>
      <sheetName val="단가"/>
      <sheetName val="TYPE-A"/>
      <sheetName val="Baby일위대가"/>
      <sheetName val="JUCKEYK"/>
      <sheetName val="총괄"/>
      <sheetName val="관급자재"/>
      <sheetName val="일위대가표"/>
      <sheetName val="내역"/>
      <sheetName val="경비"/>
      <sheetName val="연습"/>
      <sheetName val="내역(설계)"/>
      <sheetName val="조건표"/>
      <sheetName val="70%"/>
      <sheetName val="archi(본사)"/>
      <sheetName val="설직재-1"/>
      <sheetName val="일위"/>
      <sheetName val="J直材4"/>
      <sheetName val="#REF"/>
      <sheetName val="평가데이터"/>
      <sheetName val="견적조건"/>
      <sheetName val="SCHEDULE"/>
      <sheetName val="ELECTRIC"/>
      <sheetName val="소방 "/>
      <sheetName val="협가표"/>
      <sheetName val="노임단가"/>
      <sheetName val="구간산출"/>
      <sheetName val="DATA"/>
      <sheetName val="데이타"/>
      <sheetName val="입찰안"/>
      <sheetName val="직노"/>
      <sheetName val="Source"/>
      <sheetName val="Preface"/>
      <sheetName val="방수몰탈"/>
      <sheetName val="준공평가"/>
      <sheetName val="단가일람"/>
      <sheetName val="조경일람"/>
      <sheetName val="9GNG운반"/>
      <sheetName val="1차설계변경내역"/>
      <sheetName val="E총"/>
      <sheetName val="공사개요"/>
      <sheetName val="가격조사서"/>
      <sheetName val="조명시설"/>
      <sheetName val="경영계획1월"/>
      <sheetName val="견적의뢰서"/>
      <sheetName val="특판제외"/>
      <sheetName val="ABUT수량-A1"/>
      <sheetName val="터파기및재료"/>
      <sheetName val="DATE"/>
      <sheetName val="예가표"/>
      <sheetName val="DATA2000"/>
      <sheetName val="전신환매도율"/>
      <sheetName val="공정코드"/>
      <sheetName val="표준건축비"/>
      <sheetName val="공문"/>
      <sheetName val="실행내역"/>
      <sheetName val="정화조동내역"/>
      <sheetName val="유림골조"/>
      <sheetName val="입찰내역"/>
      <sheetName val="5사남"/>
      <sheetName val="투찰금액"/>
      <sheetName val="BID"/>
      <sheetName val="3.공통공사대비"/>
      <sheetName val="매매"/>
      <sheetName val="현대물량"/>
      <sheetName val="일위대가(가설)"/>
      <sheetName val="투찰(하수)"/>
      <sheetName val="She_x0009_"/>
      <sheetName val=""/>
      <sheetName val="She "/>
      <sheetName val="콘크리트"/>
      <sheetName val="결재판(삭제하지말아주세요)"/>
      <sheetName val="O＆P"/>
      <sheetName val="COVER"/>
      <sheetName val="우배수"/>
      <sheetName val="장기차입금"/>
      <sheetName val="지급자재"/>
      <sheetName val="토목품셈"/>
      <sheetName val="옥외외등집계표"/>
      <sheetName val="도급"/>
      <sheetName val="을"/>
      <sheetName val="골조시행"/>
      <sheetName val="노임이"/>
      <sheetName val="본부소개"/>
      <sheetName val="Ring"/>
      <sheetName val="갑지"/>
      <sheetName val="자재 집계표"/>
      <sheetName val="BOQ"/>
      <sheetName val="매입세율"/>
      <sheetName val="스포회원매출"/>
      <sheetName val="견적서"/>
      <sheetName val="토공(우물통,기타) "/>
      <sheetName val="PI"/>
      <sheetName val="갑지(추정)"/>
      <sheetName val="이자율"/>
      <sheetName val="영동(D)"/>
      <sheetName val="개산공사비"/>
      <sheetName val="UEC영화관본공사내역"/>
      <sheetName val="확산동"/>
      <sheetName val="VXXXXXXX"/>
      <sheetName val="설계내역서"/>
      <sheetName val="건축공사실행"/>
      <sheetName val="건축원가"/>
      <sheetName val="unit 4"/>
      <sheetName val="매출금액"/>
      <sheetName val="SCH"/>
      <sheetName val="절점(04-R1)"/>
      <sheetName val="건1"/>
      <sheetName val="data1"/>
      <sheetName val="MAT_N048"/>
      <sheetName val="지우기"/>
      <sheetName val="R,BLOCK 세부일정"/>
      <sheetName val="ASPHALT TANK"/>
      <sheetName val="E,ROOM 세부일정"/>
      <sheetName val="LPG TANK"/>
      <sheetName val="9.10곡B(대조립)"/>
      <sheetName val="15.B.S"/>
      <sheetName val="13.B.W"/>
      <sheetName val="8.BLT"/>
      <sheetName val="16.C.L"/>
      <sheetName val="11.H.C"/>
      <sheetName val="14.S.T"/>
      <sheetName val="12.T.W"/>
      <sheetName val="1004"/>
      <sheetName val="검사현황"/>
      <sheetName val="상선"/>
      <sheetName val="S1099기장선행WOP"/>
      <sheetName val="REV.0822"/>
      <sheetName val="별표 "/>
      <sheetName val="업무분장 "/>
      <sheetName val="Sheet2"/>
      <sheetName val="현금"/>
      <sheetName val="단면 (2)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수입"/>
      <sheetName val="변경후-SHEET"/>
      <sheetName val="C1ㅇ"/>
      <sheetName val="Total"/>
      <sheetName val="정부노임단가"/>
      <sheetName val="현금흐름"/>
      <sheetName val="설계"/>
      <sheetName val="01"/>
      <sheetName val="장비"/>
      <sheetName val="산근1"/>
      <sheetName val="노무"/>
      <sheetName val="자재"/>
      <sheetName val="품셈TABLE"/>
      <sheetName val="200"/>
      <sheetName val="토목주소"/>
      <sheetName val="프랜트면허"/>
      <sheetName val="태안9)3-2)원내역"/>
      <sheetName val="템플릿"/>
      <sheetName val="품셈(기초)"/>
      <sheetName val="실행철강하도"/>
      <sheetName val="95MAKER"/>
      <sheetName val="위치조서"/>
      <sheetName val="노무비계"/>
      <sheetName val="AHU-1"/>
      <sheetName val="급탕설비"/>
      <sheetName val="화장실배기팬"/>
      <sheetName val="개요"/>
      <sheetName val="내역1"/>
      <sheetName val="Sheet1 (2)"/>
      <sheetName val="인건비"/>
      <sheetName val="데리네이타현황"/>
      <sheetName val="쌍송교"/>
      <sheetName val="FORM_0"/>
      <sheetName val="She _x005f_x0000_Y_x005f_x0000_"/>
      <sheetName val="_x005f_x0000__x005f_x000a__x005f_x0000_Y"/>
      <sheetName val="She_x005f_x0009__x005f_x0000_Y_x005f_x0000_"/>
      <sheetName val="EQT-ESTN"/>
      <sheetName val="SALE"/>
      <sheetName val="남양시작동자105노65기1.3화1.2"/>
      <sheetName val="수리결과"/>
      <sheetName val="적용토목"/>
      <sheetName val="1.취수장"/>
      <sheetName val="설 계"/>
      <sheetName val="건축내역"/>
      <sheetName val="광통신 견적내역서1"/>
      <sheetName val="최종견"/>
      <sheetName val="경성자금"/>
      <sheetName val="하수급견적대비"/>
      <sheetName val="FAX"/>
      <sheetName val="옥외"/>
      <sheetName val="동원인원계획표"/>
      <sheetName val="배수공"/>
      <sheetName val="SUB일위대가"/>
      <sheetName val="심사"/>
      <sheetName val="당진1,2호기전선관설치및접지4차공사내역서-을지"/>
      <sheetName val="수문일1"/>
      <sheetName val="통신물량"/>
      <sheetName val="정렬"/>
      <sheetName val="품셈표"/>
      <sheetName val="관급"/>
      <sheetName val="장비가동"/>
      <sheetName val="내역표지"/>
      <sheetName val="6공구(당초)"/>
      <sheetName val="건축"/>
      <sheetName val="BREAKDOWN(철거설치)"/>
      <sheetName val="관리,공감"/>
      <sheetName val="부서코드표"/>
      <sheetName val="6PILE  (돌출)"/>
      <sheetName val="교각1"/>
      <sheetName val="보차도경계석"/>
      <sheetName val="제안서"/>
      <sheetName val="행정표준(1)"/>
      <sheetName val="행정표준(2)"/>
      <sheetName val="변경내역"/>
      <sheetName val="일위목록"/>
      <sheetName val="집 계 표"/>
      <sheetName val="절취및터파기"/>
      <sheetName val="사업부배부A"/>
      <sheetName val="노임"/>
      <sheetName val="기계내역서"/>
      <sheetName val="계측기"/>
      <sheetName val="패널"/>
      <sheetName val="급탕순환펌프"/>
      <sheetName val="노무비단가"/>
      <sheetName val="단가조사"/>
      <sheetName val="자판실행"/>
      <sheetName val="EACT10"/>
      <sheetName val="연결임시"/>
      <sheetName val="TOWER 12TON"/>
      <sheetName val="TOWER 10TON"/>
      <sheetName val="수량3"/>
      <sheetName val="관람석제출"/>
      <sheetName val="수량산출근거(본선)"/>
      <sheetName val="단가산출서"/>
      <sheetName val="매출"/>
      <sheetName val="고장MASTER"/>
      <sheetName val="첨부1. 장비별고장"/>
      <sheetName val="첨부2. 장비별원인"/>
      <sheetName val="작업자성명"/>
      <sheetName val="투입자재"/>
      <sheetName val="원형1호맨홀토공수량"/>
      <sheetName val="견적"/>
      <sheetName val="일반공사"/>
      <sheetName val="DB"/>
      <sheetName val="LIQUIDMETAL-경보설비"/>
      <sheetName val="토공사(흙막이)"/>
      <sheetName val="천안IP공장자100노100물량110할증"/>
      <sheetName val="QandAJunior"/>
      <sheetName val="품의"/>
      <sheetName val="항목등록"/>
      <sheetName val="산근"/>
      <sheetName val="대로근거"/>
      <sheetName val="중로근거"/>
      <sheetName val="카렌스센터계량기설치공사"/>
      <sheetName val="단위수량"/>
      <sheetName val="2.대외공문"/>
      <sheetName val="남양시작동010313100%"/>
      <sheetName val="주관사업"/>
      <sheetName val="점수계산1-2"/>
      <sheetName val=" ｹ-ﾌﾞﾙ"/>
      <sheetName val="원가계산서"/>
      <sheetName val="추가예산"/>
      <sheetName val="증감분석"/>
      <sheetName val="표건"/>
      <sheetName val="견적의뢰"/>
      <sheetName val="재개발"/>
      <sheetName val="wall"/>
      <sheetName val="Front"/>
      <sheetName val="ATM기초철가"/>
      <sheetName val="품목단가"/>
      <sheetName val="Y-WORK"/>
      <sheetName val="용소리교"/>
      <sheetName val="EJ"/>
      <sheetName val="MAT"/>
      <sheetName val="참조자료"/>
      <sheetName val="매입세"/>
      <sheetName val="총괄-1"/>
      <sheetName val="data(일반항습)"/>
      <sheetName val="배수통관(좌)"/>
      <sheetName val="단가표"/>
      <sheetName val="물량표"/>
      <sheetName val="자재집계표"/>
      <sheetName val="일위대가(1)"/>
      <sheetName val="1공구산출내역서"/>
      <sheetName val="토공사"/>
      <sheetName val="삭제금지단가"/>
      <sheetName val="NOMUBI"/>
      <sheetName val="sw1"/>
      <sheetName val="양식0202"/>
      <sheetName val="현장명"/>
      <sheetName val="A-4"/>
      <sheetName val="설계예산서"/>
      <sheetName val=" 토목 처리장도급내역서 "/>
      <sheetName val="선정요령"/>
      <sheetName val="세부내역"/>
      <sheetName val="소화"/>
      <sheetName val="A1내역_총괄표"/>
      <sheetName val="Lr"/>
      <sheetName val="변경후원본2"/>
      <sheetName val="간접경상비"/>
      <sheetName val="TCDB"/>
      <sheetName val="설계명세서"/>
      <sheetName val="천공배관"/>
      <sheetName val="기계실주위배관"/>
      <sheetName val="히트펌프"/>
      <sheetName val="7.경제성결과"/>
      <sheetName val="작성"/>
      <sheetName val="98수문일위"/>
      <sheetName val="우석토건변경대비표.xlsx"/>
      <sheetName val="부대내역"/>
      <sheetName val="J"/>
      <sheetName val="오억미만"/>
      <sheetName val="전산품의"/>
      <sheetName val="98지급계획"/>
      <sheetName val="일위대가(계측기설치)"/>
      <sheetName val="2.1"/>
      <sheetName val="수량산출내역1115"/>
      <sheetName val="평3"/>
      <sheetName val="예산서"/>
      <sheetName val="토공"/>
      <sheetName val="시화점실행"/>
      <sheetName val="조명율표"/>
      <sheetName val="월별수입"/>
      <sheetName val="지질조사"/>
      <sheetName val="48평형"/>
      <sheetName val="62평형"/>
      <sheetName val="집계표"/>
      <sheetName val="국영"/>
      <sheetName val="대비"/>
      <sheetName val="가설공사비"/>
      <sheetName val="도로구조공사비"/>
      <sheetName val="수량산출"/>
      <sheetName val="찍기"/>
      <sheetName val="공틀공사"/>
      <sheetName val="기계설비"/>
      <sheetName val="기초부하"/>
      <sheetName val="프로젝트"/>
      <sheetName val="가로등내역서"/>
      <sheetName val="실행"/>
      <sheetName val="내역대비표(코크스)"/>
      <sheetName val="예총"/>
      <sheetName val="단위단가"/>
      <sheetName val="唸/ۏ瘀"/>
      <sheetName val="단가산출"/>
      <sheetName val="날개벽수량표"/>
      <sheetName val="실별부하계산"/>
      <sheetName val="0226"/>
      <sheetName val="파이프류"/>
      <sheetName val="돈암사업"/>
      <sheetName val="B.O.M"/>
      <sheetName val="원내역서3"/>
      <sheetName val="INPUT"/>
      <sheetName val="MODELING"/>
      <sheetName val="2000년 공정표"/>
      <sheetName val="을지(제출)"/>
      <sheetName val="비목별_투입비"/>
      <sheetName val="예상공사비_(2)"/>
      <sheetName val="내부마감공사비_(2)"/>
      <sheetName val="R,BLOCK_세부일정"/>
      <sheetName val="ASPHALT_TANK"/>
      <sheetName val="E,ROOM_세부일정"/>
      <sheetName val="LPG_TANK"/>
      <sheetName val="9_10곡B(대조립)"/>
      <sheetName val="15_B_S"/>
      <sheetName val="13_B_W"/>
      <sheetName val="8_BLT"/>
      <sheetName val="16_C_L"/>
      <sheetName val="11_H_C"/>
      <sheetName val="14_S_T"/>
      <sheetName val="12_T_W"/>
      <sheetName val="소방_"/>
      <sheetName val="_견적서"/>
      <sheetName val="총괄갑_"/>
      <sheetName val="REV_0822"/>
      <sheetName val="RB, ER"/>
      <sheetName val="시산표"/>
      <sheetName val="M1master"/>
      <sheetName val="재료비"/>
      <sheetName val="선적일정"/>
      <sheetName val="10월"/>
      <sheetName val="2공구산출내역"/>
      <sheetName val="설계조건"/>
      <sheetName val="산출내역서집계표"/>
      <sheetName val="Macro1"/>
      <sheetName val="E총15"/>
      <sheetName val="고분전시관"/>
      <sheetName val="설비"/>
      <sheetName val="GRDBS"/>
      <sheetName val="예정(3)"/>
      <sheetName val="동원(3)"/>
      <sheetName val="부속동"/>
      <sheetName val="L-type"/>
      <sheetName val="일용노임단가"/>
      <sheetName val="97 사업추정(WEKI)"/>
      <sheetName val="본사공가현황"/>
      <sheetName val="장문교(대전)"/>
      <sheetName val="역T형옹벽(3.0)"/>
      <sheetName val="원효펌프교체020812"/>
      <sheetName val="목표세부명세"/>
      <sheetName val="참조"/>
      <sheetName val="아파트 "/>
      <sheetName val="단중표"/>
      <sheetName val="토목-물가"/>
      <sheetName val="공사비예산서(토목분)"/>
      <sheetName val="토공정보"/>
      <sheetName val="영업외손익등"/>
      <sheetName val="계정"/>
      <sheetName val="WBS(ENG포함)"/>
      <sheetName val="1차 내역서"/>
      <sheetName val="기안"/>
      <sheetName val="기술조건"/>
      <sheetName val="O실보"/>
      <sheetName val="토목공사"/>
      <sheetName val="4-3 보온 기본물량집계"/>
      <sheetName val="하수처리장"/>
      <sheetName val="인천제철"/>
      <sheetName val="She_x0009_?Y?"/>
      <sheetName val="?_x000a_?Y"/>
      <sheetName val="She ?Y?"/>
      <sheetName val="She_Y"/>
      <sheetName val="자재_집계표"/>
      <sheetName val="본선 토공 분배표"/>
      <sheetName val="Sheet4"/>
      <sheetName val="data table"/>
      <sheetName val="合成単価作成表-BLDG"/>
      <sheetName val="SRC-B3U2"/>
      <sheetName val="할증 "/>
      <sheetName val="입적표"/>
      <sheetName val="[인사관~1.XLS][인사관~1.XLS]唸/ۏ瘀"/>
      <sheetName val="[인사관~1.XLS][인사관~1.XLS][인사관~1.XL"/>
      <sheetName val="견적서세부내용"/>
      <sheetName val="spec1"/>
      <sheetName val="13FL EAST"/>
      <sheetName val="13FL WEST (2)"/>
      <sheetName val="22FL EAST"/>
      <sheetName val="신공"/>
      <sheetName val="PSCbeam설계"/>
      <sheetName val="음성방향"/>
      <sheetName val="청라지구한화아파트"/>
      <sheetName val="변1"/>
      <sheetName val="현장관리비"/>
      <sheetName val="C3"/>
      <sheetName val="기초및구체공"/>
      <sheetName val="_x005f_x0000_ _x005f_x0000_Y"/>
      <sheetName val="저"/>
      <sheetName val="Dwg"/>
      <sheetName val="YANG"/>
      <sheetName val="내역서(기성청구)"/>
      <sheetName val="인원계획-미화"/>
      <sheetName val="[인사관~1.XLS]唸/ۏ瘀"/>
      <sheetName val="_x0000_ _x0000_Y"/>
      <sheetName val="양수장(기계)"/>
      <sheetName val="1-1"/>
      <sheetName val=" 냉각수펌프"/>
      <sheetName val="공조기휀"/>
      <sheetName val="AHU집계"/>
      <sheetName val="성곽내역서"/>
      <sheetName val="전체"/>
      <sheetName val="일일총괄"/>
      <sheetName val="전 기"/>
      <sheetName val="1-1평균터파기고(1)"/>
      <sheetName val="토목내역"/>
      <sheetName val="금융비용"/>
      <sheetName val="정산서"/>
      <sheetName val="보호"/>
      <sheetName val="손익차9월2"/>
      <sheetName val="000000"/>
      <sheetName val="가시설수량"/>
      <sheetName val="9902"/>
      <sheetName val="날개벽"/>
      <sheetName val="이토변실(A3-LINE)"/>
      <sheetName val="노임,기계단가"/>
      <sheetName val="중기사용료"/>
      <sheetName val="식재인부"/>
      <sheetName val="빗물받이(910-510-410)"/>
      <sheetName val="산출근거"/>
      <sheetName val="96보완계획7_12"/>
      <sheetName val="관로공표지"/>
      <sheetName val="토목내역서"/>
      <sheetName val="암거단위"/>
      <sheetName val="단위량당중기"/>
      <sheetName val="내역을"/>
      <sheetName val="VXXXXX"/>
      <sheetName val="danga"/>
      <sheetName val="1_우편집중내역서"/>
      <sheetName val="1_설계조건"/>
      <sheetName val="보도경계블럭"/>
      <sheetName val="ilch"/>
      <sheetName val="안정계산"/>
      <sheetName val="단면검토"/>
      <sheetName val="집수정(600-700)"/>
      <sheetName val="비목별_투입비1"/>
      <sheetName val="예상공사비_(2)1"/>
      <sheetName val="내부마감공사비_(2)1"/>
      <sheetName val="비목별_투입비3"/>
      <sheetName val="예상공사비_(2)3"/>
      <sheetName val="내부마감공사비_(2)3"/>
      <sheetName val="비목별_투입비2"/>
      <sheetName val="예상공사비_(2)2"/>
      <sheetName val="내부마감공사비_(2)2"/>
      <sheetName val="비목별_투입비4"/>
      <sheetName val="예상공사비_(2)4"/>
      <sheetName val="내부마감공사비_(2)4"/>
      <sheetName val="인건-측정"/>
      <sheetName val="현장관리비데이타"/>
      <sheetName val="외화금융(97-03)"/>
      <sheetName val="GAEYO"/>
      <sheetName val="구성비"/>
      <sheetName val="단가표 (2)"/>
      <sheetName val="입찰보고"/>
      <sheetName val="기성고"/>
      <sheetName val="매부산출"/>
      <sheetName val="현관"/>
      <sheetName val="공사내역"/>
      <sheetName val="승용"/>
      <sheetName val="기준FACTOR"/>
      <sheetName val="단가비교"/>
      <sheetName val="INPUTDATA"/>
      <sheetName val="교대일반수량총괄집계표"/>
      <sheetName val="재집"/>
      <sheetName val="분당임차변경"/>
      <sheetName val="도급견적가"/>
      <sheetName val="파일항타"/>
      <sheetName val="??"/>
      <sheetName val="CON'C"/>
      <sheetName val="1안"/>
      <sheetName val="She_x005f_x0009_"/>
      <sheetName val="She _x005f_x005f_x005f_x0000_Y_x005f_x005f_x005f_x0000_"/>
      <sheetName val="_x005f_x005f_x005f_x0000__x005f_x005f_x005f_x000a__x005"/>
      <sheetName val="She_x005f_x005f_x005f_x0009__x005f_x005f_x005f_x0000_Y_"/>
      <sheetName val="5.세운W-A"/>
      <sheetName val="설치공사"/>
      <sheetName val="표지 (2)"/>
      <sheetName val="일반물자(한국통신)"/>
      <sheetName val="매립"/>
      <sheetName val="배열수식"/>
      <sheetName val="당사수지비교표"/>
      <sheetName val="내2"/>
      <sheetName val="기계경비(시간당)"/>
      <sheetName val="램머"/>
      <sheetName val="덕전리"/>
      <sheetName val="내역서(삼호)"/>
      <sheetName val="교대일반수량"/>
      <sheetName val="일위대가내역"/>
      <sheetName val="depreciation of machinery"/>
      <sheetName val="Packaging cost Back Data"/>
      <sheetName val="CONCRETE"/>
      <sheetName val="? ?Y"/>
      <sheetName val="토공(우물통,기타)_"/>
      <sheetName val="요율"/>
      <sheetName val="지수"/>
      <sheetName val="FB25JN"/>
      <sheetName val="경영혁신본부"/>
      <sheetName val="BOJUNGGM"/>
      <sheetName val="8.PILE  (돌출)"/>
      <sheetName val="강북라우터"/>
      <sheetName val="b_balju"/>
      <sheetName val="FACTOR "/>
      <sheetName val="기초단가"/>
      <sheetName val="출자금"/>
      <sheetName val="철콘공사"/>
      <sheetName val="견적 (2)"/>
      <sheetName val="126.255"/>
      <sheetName val="받을어음"/>
      <sheetName val="미비용95"/>
      <sheetName val="126_255"/>
      <sheetName val="원내역"/>
      <sheetName val="조정전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 refreshError="1"/>
      <sheetData sheetId="642" refreshError="1"/>
      <sheetData sheetId="643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화일모음"/>
      <sheetName val="재무제표"/>
      <sheetName val="재무제표(Q)"/>
      <sheetName val="Sheet3"/>
      <sheetName val="Sheet1"/>
      <sheetName val="Sheet2"/>
      <sheetName val="#REF"/>
      <sheetName val="FAB별"/>
      <sheetName val="차수"/>
      <sheetName val="외화금융(97-03)"/>
      <sheetName val="FCash"/>
      <sheetName val="Valuation"/>
      <sheetName val="발행주식수"/>
      <sheetName val="Raw Data-반기"/>
      <sheetName val="기본가정"/>
      <sheetName val="삼성"/>
      <sheetName val="매출추정"/>
      <sheetName val="FORCAST"/>
      <sheetName val="매출원가"/>
      <sheetName val="setting"/>
      <sheetName val="forecasting"/>
      <sheetName val="an_data"/>
      <sheetName val="Rev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3-4현"/>
      <sheetName val="3-3현"/>
      <sheetName val="당연"/>
      <sheetName val="현금"/>
      <sheetName val="YM98"/>
      <sheetName val="수정시산표"/>
      <sheetName val="admin"/>
      <sheetName val="협조전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주주명부&lt;끝&gt;"/>
      <sheetName val="채권(하반기)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MASIMS"/>
      <sheetName val="pus"/>
      <sheetName val="고정비"/>
      <sheetName val="control sheet"/>
      <sheetName val="CAUDIT"/>
      <sheetName val="E총"/>
      <sheetName val="거래처 상담영업 화면(안)(2015.10.16)"/>
      <sheetName val="93상각비"/>
      <sheetName val="주관사업"/>
      <sheetName val="MacroA"/>
      <sheetName val="정의"/>
      <sheetName val="0096판보"/>
      <sheetName val="지역별약정(당일)"/>
      <sheetName val="고정자산-회사제시"/>
      <sheetName val="수입"/>
      <sheetName val="품의"/>
      <sheetName val="S&amp;D (2)"/>
      <sheetName val="합손"/>
      <sheetName val="외화금융(97-03)"/>
      <sheetName val="9609Aß"/>
      <sheetName val="HSA"/>
      <sheetName val="rate"/>
      <sheetName val="region"/>
      <sheetName val="BM_NEW2"/>
      <sheetName val="Financials"/>
      <sheetName val="이자수익 명세"/>
      <sheetName val="재고AR"/>
      <sheetName val="취득"/>
      <sheetName val="설정"/>
      <sheetName val="사내수급"/>
      <sheetName val="첨부1"/>
      <sheetName val="명단"/>
      <sheetName val="분석(품목)"/>
      <sheetName val="FACTOR"/>
      <sheetName val="MAT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INFO"/>
      <sheetName val="BS99"/>
      <sheetName val="국산화"/>
      <sheetName val="Res"/>
      <sheetName val="Bal"/>
      <sheetName val="서울재고"/>
      <sheetName val="INMD1198"/>
      <sheetName val="HERO01"/>
      <sheetName val="정산표"/>
      <sheetName val="ED DS"/>
      <sheetName val="ED DT"/>
      <sheetName val="받을어음"/>
      <sheetName val="RE9604"/>
      <sheetName val="최종중간기간성과"/>
      <sheetName val="Korea"/>
      <sheetName val="G4"/>
      <sheetName val="인쇄BS"/>
      <sheetName val=" 견적서"/>
      <sheetName val="F1,2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PUC명"/>
      <sheetName val="Assign"/>
      <sheetName val="A (3)"/>
      <sheetName val="Active"/>
      <sheetName val="knoc_et"/>
      <sheetName val="현재"/>
      <sheetName val="첨부5. 01~06 Sales Volume(Actual)"/>
      <sheetName val="2006 Budget 대비"/>
      <sheetName val="BRAKE"/>
      <sheetName val="지분법평가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96갑지"/>
      <sheetName val="01"/>
      <sheetName val="Sheet1 (2)"/>
      <sheetName val="10월 급여"/>
      <sheetName val="8100"/>
      <sheetName val="09.1분기실적"/>
      <sheetName val="만기"/>
      <sheetName val="감사일어"/>
      <sheetName val="지상1층상가면적표"/>
      <sheetName val="지상2층상가면적표"/>
      <sheetName val="층별용도별면적표"/>
      <sheetName val="환율표(12월)"/>
      <sheetName val="단가"/>
      <sheetName val="95TOTREV"/>
      <sheetName val="118.세금과공과"/>
      <sheetName val="당좌차월"/>
      <sheetName val="용도별수요격차"/>
      <sheetName val="실행계획"/>
      <sheetName val="AGING"/>
      <sheetName val="인력(정규직)"/>
      <sheetName val="페이지"/>
      <sheetName val="현금예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Lead"/>
      <sheetName val="외상매출금"/>
      <sheetName val="배서어음명세서"/>
      <sheetName val="지분법(AK) (2)"/>
      <sheetName val="한일자야(감액손실) (2)"/>
      <sheetName val="인건비예산(정규직)"/>
      <sheetName val="인건비예산(용역)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현금흐름표"/>
      <sheetName val="B"/>
      <sheetName val="특정현금과예금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직원신상"/>
      <sheetName val="년"/>
      <sheetName val="K55BOM"/>
      <sheetName val="BS정산표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진행률기표"/>
      <sheetName val="공정가치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VXXXXXX"/>
      <sheetName val="비용flux test"/>
      <sheetName val="SALES4"/>
      <sheetName val="Test"/>
      <sheetName val="Bs. de Uso 2002"/>
      <sheetName val="prov locales"/>
      <sheetName val="당좌예금"/>
      <sheetName val="부재료입고집계"/>
      <sheetName val="조건"/>
      <sheetName val="f_BS"/>
      <sheetName val="MSVT"/>
      <sheetName val="예수금"/>
      <sheetName val="96월별PL"/>
      <sheetName val="절대지우지말것"/>
      <sheetName val="을-ATYPE"/>
      <sheetName val="부문손익"/>
      <sheetName val="실행철강하도"/>
      <sheetName val="M1master"/>
      <sheetName val="수정분개"/>
      <sheetName val="COBS"/>
      <sheetName val="퇴직급여충당금"/>
      <sheetName val="C"/>
      <sheetName val="현장별미수"/>
      <sheetName val="Input"/>
      <sheetName val="이자수익1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6월추가불출"/>
      <sheetName val="LTEURPSY"/>
      <sheetName val="199-0150"/>
      <sheetName val="지급보증금74"/>
      <sheetName val="LTFX"/>
      <sheetName val="A.현금"/>
      <sheetName val="T6-6(7)"/>
      <sheetName val="T6-6(6)"/>
      <sheetName val="은행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기초자료(20010831)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수불부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FRDS9805"/>
      <sheetName val="TCA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 PLENG"/>
      <sheetName val="°øÁ¤°¡Ä¡"/>
      <sheetName val="Company Info"/>
      <sheetName val="99구축"/>
      <sheetName val="TABLE"/>
      <sheetName val="매출원가분석"/>
      <sheetName val="제조97-1"/>
      <sheetName val="TOTAL"/>
      <sheetName val="공구기구"/>
      <sheetName val="Control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Balance sheet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_9년자재매각"/>
      <sheetName val="원재료"/>
      <sheetName val="comm"/>
      <sheetName val="공정별"/>
      <sheetName val="3월"/>
      <sheetName val="급여조견표"/>
      <sheetName val="SALE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10월판관"/>
      <sheetName val="감액여부"/>
      <sheetName val="유가증권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개시전표"/>
      <sheetName val="공사집계"/>
      <sheetName val="경제성분석"/>
      <sheetName val="가수금대체"/>
      <sheetName val="일위대가(여기까지)"/>
      <sheetName val="제조경비"/>
      <sheetName val="bal sheet"/>
      <sheetName val="cfg"/>
      <sheetName val="소정근로일수"/>
      <sheetName val="자본"/>
      <sheetName val="Merid Sum"/>
      <sheetName val="적용환율"/>
      <sheetName val="H. 1 투자자산LS"/>
      <sheetName val="Balance Sheet(AR)"/>
      <sheetName val="Income Statement(AR)"/>
      <sheetName val="사업개황1"/>
      <sheetName val="결손금처리(안)"/>
      <sheetName val="4.경비 5.영업외수지"/>
      <sheetName val="Inv. LS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손익합산"/>
      <sheetName val="FITTING"/>
      <sheetName val="REF"/>
      <sheetName val="LeadSchedule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합천내역"/>
      <sheetName val="A_현금"/>
      <sheetName val="23-3"/>
      <sheetName val="mm10"/>
      <sheetName val="입장객세부추정,계획안"/>
      <sheetName val="우아한청년들 - 전대리스관련 리스 템플릿_org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  <sheetName val="매출.물동명세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8">
          <cell r="B68" t="str">
            <v xml:space="preserve"> Ⅶ. 營 　 業    外 　 費　  用</v>
          </cell>
        </row>
      </sheetData>
      <sheetData sheetId="12">
        <row r="54">
          <cell r="I54">
            <v>1732850000</v>
          </cell>
        </row>
      </sheetData>
      <sheetData sheetId="13">
        <row r="68">
          <cell r="B68" t="str">
            <v xml:space="preserve"> Ⅶ. 營 　 業    外 　 費　  用</v>
          </cell>
        </row>
      </sheetData>
      <sheetData sheetId="14"/>
      <sheetData sheetId="15">
        <row r="68">
          <cell r="B68" t="str">
            <v xml:space="preserve"> Ⅶ. 營 　 業    外 　 費　  用</v>
          </cell>
        </row>
      </sheetData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>
        <row r="68">
          <cell r="B68" t="str">
            <v xml:space="preserve"> Ⅶ. 營 　 業    外 　 費　  用</v>
          </cell>
        </row>
      </sheetData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>
        <row r="68">
          <cell r="B68" t="str">
            <v xml:space="preserve"> Ⅶ. 營 　 業    外 　 費　  用</v>
          </cell>
        </row>
      </sheetData>
      <sheetData sheetId="23"/>
      <sheetData sheetId="24">
        <row r="68">
          <cell r="B68" t="str">
            <v xml:space="preserve"> Ⅶ. 營 　 業    外 　 費　  用</v>
          </cell>
        </row>
      </sheetData>
      <sheetData sheetId="25">
        <row r="68">
          <cell r="B68" t="str">
            <v xml:space="preserve"> Ⅶ. 營 　 業    外 　 費　  用</v>
          </cell>
        </row>
      </sheetData>
      <sheetData sheetId="26">
        <row r="68">
          <cell r="B68" t="str">
            <v xml:space="preserve"> Ⅶ. 營 　 業    外 　 費　  用</v>
          </cell>
        </row>
      </sheetData>
      <sheetData sheetId="27" refreshError="1"/>
      <sheetData sheetId="28">
        <row r="68">
          <cell r="B68" t="str">
            <v xml:space="preserve"> Ⅶ. 營 　 業    外 　 費　  用</v>
          </cell>
        </row>
      </sheetData>
      <sheetData sheetId="29"/>
      <sheetData sheetId="30"/>
      <sheetData sheetId="31"/>
      <sheetData sheetId="32"/>
      <sheetData sheetId="33"/>
      <sheetData sheetId="34">
        <row r="68">
          <cell r="B68" t="str">
            <v xml:space="preserve"> Ⅶ. 營 　 業    外 　 費　  用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>
        <row r="68">
          <cell r="B68" t="str">
            <v xml:space="preserve"> Ⅶ. 營 　 業    外 　 費　  用</v>
          </cell>
        </row>
      </sheetData>
      <sheetData sheetId="48"/>
      <sheetData sheetId="49"/>
      <sheetData sheetId="50"/>
      <sheetData sheetId="51"/>
      <sheetData sheetId="52">
        <row r="68">
          <cell r="B68" t="str">
            <v xml:space="preserve"> Ⅶ. 營 　 業    外 　 費　  用</v>
          </cell>
        </row>
      </sheetData>
      <sheetData sheetId="53">
        <row r="68">
          <cell r="B68" t="str">
            <v xml:space="preserve"> Ⅶ. 營 　 業    外 　 費　  用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68">
          <cell r="B68" t="str">
            <v xml:space="preserve"> Ⅶ. 營 　 業    外 　 費　  用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68">
          <cell r="B68" t="str">
            <v xml:space="preserve"> Ⅶ. 營 　 業    外 　 費　  用</v>
          </cell>
        </row>
      </sheetData>
      <sheetData sheetId="83"/>
      <sheetData sheetId="84"/>
      <sheetData sheetId="85"/>
      <sheetData sheetId="86"/>
      <sheetData sheetId="87">
        <row r="68">
          <cell r="B68" t="str">
            <v xml:space="preserve"> Ⅶ. 營 　 業    外 　 費　  用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/>
      <sheetData sheetId="641"/>
      <sheetData sheetId="642">
        <row r="7">
          <cell r="D7">
            <v>7016268941</v>
          </cell>
        </row>
      </sheetData>
      <sheetData sheetId="643"/>
      <sheetData sheetId="644"/>
      <sheetData sheetId="645"/>
      <sheetData sheetId="646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/>
      <sheetData sheetId="714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반제품"/>
      <sheetName val="재공품"/>
      <sheetName val="타과목"/>
      <sheetName val="외상매출금현황-수정분 A2"/>
      <sheetName val="대차"/>
      <sheetName val="보증금(전신전화가입권)"/>
      <sheetName val="LIST"/>
      <sheetName val="매입계산서"/>
      <sheetName val="부분품"/>
      <sheetName val="생산부대통지서"/>
      <sheetName val="가정사항"/>
      <sheetName val="샤워실위생"/>
      <sheetName val="선급미지급비용"/>
      <sheetName val="비교대차(완)"/>
      <sheetName val="피엘"/>
      <sheetName val="반도체"/>
      <sheetName val="당월손익계산서★"/>
      <sheetName val="일반경비(타행)"/>
      <sheetName val="제품(수출)매출"/>
      <sheetName val="상품보조수불"/>
      <sheetName val="제조원가계산서 (2)"/>
      <sheetName val="제품입고(생산)"/>
      <sheetName val="IN"/>
      <sheetName val="협조전"/>
      <sheetName val="Menu_Link"/>
      <sheetName val="금융"/>
      <sheetName val="은행"/>
      <sheetName val="리스"/>
      <sheetName val="보험"/>
      <sheetName val="공통"/>
      <sheetName val="95WBS"/>
      <sheetName val="현금흐름표"/>
      <sheetName val="I一般比"/>
      <sheetName val="감사회사"/>
      <sheetName val="시산표"/>
      <sheetName val="Santong22"/>
      <sheetName val="Ctrl"/>
      <sheetName val="실적표"/>
      <sheetName val="2001"/>
      <sheetName val="FAB별"/>
      <sheetName val="H.P견적(참조)"/>
      <sheetName val="9-1차이내역"/>
      <sheetName val="BS"/>
      <sheetName val="Lead"/>
      <sheetName val="Sheet1"/>
      <sheetName val="분당임차변경"/>
      <sheetName val="정기적금"/>
      <sheetName val="93상각비"/>
      <sheetName val="외상매입금점별현황"/>
      <sheetName val="_____"/>
      <sheetName val="SALE"/>
      <sheetName val="기초자료(20010831)"/>
      <sheetName val="근로영수증"/>
      <sheetName val="어음수표추가테스트"/>
      <sheetName val="주주명부&lt;끝&gt;"/>
      <sheetName val="자본금"/>
      <sheetName val="Ⅱ1-0타"/>
      <sheetName val="배서어음명세서"/>
      <sheetName val="원가"/>
      <sheetName val="월별비교제조원가명세서"/>
      <sheetName val="EX-외상(06)"/>
      <sheetName val="T48a"/>
      <sheetName val="월확9601"/>
      <sheetName val="자금집행내역"/>
      <sheetName val="Sheet2"/>
      <sheetName val="회사정보"/>
      <sheetName val="HERO01"/>
      <sheetName val="TEMP1"/>
      <sheetName val="업무분장 "/>
      <sheetName val="#REF"/>
      <sheetName val="매출채권"/>
      <sheetName val="대우2월"/>
      <sheetName val="1.00매출액"/>
      <sheetName val="GB"/>
      <sheetName val="공사비지급"/>
      <sheetName val="Data"/>
      <sheetName val="2003경영계획"/>
      <sheetName val="원가관리"/>
      <sheetName val="COND"/>
      <sheetName val="분석항목"/>
      <sheetName val="11급"/>
      <sheetName val="영업외손익등"/>
      <sheetName val="예금미수 (2)"/>
      <sheetName val="시설투자"/>
      <sheetName val="조회서"/>
      <sheetName val="주소"/>
      <sheetName val="명부"/>
      <sheetName val="대외공문"/>
      <sheetName val="조정명세서"/>
      <sheetName val="표지"/>
      <sheetName val="현금예금"/>
      <sheetName val="첨부1"/>
      <sheetName val="98년BS"/>
      <sheetName val="10월판관"/>
      <sheetName val="지급이자"/>
      <sheetName val="3-31"/>
      <sheetName val="시산표12월(수정후)"/>
      <sheetName val="선급비용"/>
      <sheetName val="예수금"/>
      <sheetName val="미지급이자(분쟁대상)"/>
      <sheetName val="율촌자금집행"/>
      <sheetName val="JOB Assign"/>
      <sheetName val="고정자산원본"/>
      <sheetName val="기본입력사항"/>
      <sheetName val="A1"/>
      <sheetName val="채권(하반기)"/>
      <sheetName val="일반물자(한국통신)"/>
      <sheetName val="2000손익실적"/>
      <sheetName val="2000손익예산"/>
      <sheetName val="부문손익"/>
      <sheetName val="23기-3분기결산PL"/>
      <sheetName val="보증금명세서"/>
      <sheetName val="수정시산표"/>
      <sheetName val="손익분기분석"/>
      <sheetName val="수익성분석"/>
      <sheetName val="주요재무비율"/>
      <sheetName val="생산성에관한지표"/>
      <sheetName val="1"/>
      <sheetName val="기준정보"/>
      <sheetName val="22.보증금(전화가입권)"/>
      <sheetName val="산출"/>
      <sheetName val="24.보증금(전신전화가입권)"/>
      <sheetName val="절대지우지말것"/>
      <sheetName val="서식시트"/>
      <sheetName val="고정비"/>
      <sheetName val="A(1)"/>
      <sheetName val="99매출현"/>
      <sheetName val="RV미수수익보정"/>
      <sheetName val="불균등-거치외(미수)"/>
      <sheetName val="불균등-TOP(선수)"/>
      <sheetName val="English"/>
      <sheetName val="LU"/>
      <sheetName val="판매시설"/>
      <sheetName val="admin"/>
      <sheetName val="감가상각"/>
      <sheetName val="Sheet3"/>
      <sheetName val="제조원가"/>
      <sheetName val="산출기준(파견전산실)"/>
      <sheetName val="4.경비 5.영업외수지"/>
      <sheetName val="회수내역"/>
      <sheetName val="최근5이익잉여금처분계산서"/>
      <sheetName val="최근5재무상태변동표"/>
      <sheetName val="지분법(AK) (2)"/>
      <sheetName val="한일자야(감액손실) (2)"/>
      <sheetName val="출자한도1031"/>
      <sheetName val="ALL"/>
      <sheetName val="basic_info"/>
      <sheetName val="213"/>
      <sheetName val="세무서코드"/>
      <sheetName val="TLCF"/>
      <sheetName val="기초코드"/>
      <sheetName val="대차대조표-공시형"/>
      <sheetName val="Code"/>
      <sheetName val="8월"/>
      <sheetName val="미착기계"/>
      <sheetName val="과"/>
      <sheetName val="99종합"/>
      <sheetName val="매출.물동명세"/>
      <sheetName val="공용"/>
      <sheetName val="선급비용내역서"/>
      <sheetName val="생산직"/>
      <sheetName val="10.31"/>
      <sheetName val="Sheet4"/>
      <sheetName val="받어"/>
      <sheetName val="´ëÂ÷´ëÁ¶Ç¥"/>
      <sheetName val="대가목록"/>
      <sheetName val="경제성분석"/>
      <sheetName val="투자기타"/>
      <sheetName val="실적관리"/>
      <sheetName val="Sheet11"/>
      <sheetName val="재고자산명세"/>
      <sheetName val="A-LINE"/>
      <sheetName val="YOEMAGUM"/>
      <sheetName val="소기"/>
      <sheetName val="차입금"/>
      <sheetName val="(1)메가총괄"/>
      <sheetName val="(3)프리머스"/>
      <sheetName val="요약"/>
      <sheetName val="일반(본사)"/>
      <sheetName val="일반(의성)"/>
      <sheetName val="미수금(공동공사비)"/>
      <sheetName val="내역서"/>
      <sheetName val="무비"/>
      <sheetName val="미래프린팅"/>
      <sheetName val="제이파크"/>
      <sheetName val="PL"/>
      <sheetName val="정산표"/>
      <sheetName val="외화"/>
      <sheetName val="확인서"/>
      <sheetName val="고수익"/>
      <sheetName val="수입"/>
      <sheetName val="계정code"/>
      <sheetName val="년간합계"/>
      <sheetName val="Sheet7"/>
      <sheetName val="SIMULATION"/>
      <sheetName val="노무비"/>
      <sheetName val="인원계획-미화"/>
      <sheetName val="기준재고"/>
      <sheetName val="CHECK"/>
      <sheetName val="B1(반포1차)"/>
      <sheetName val="Index"/>
      <sheetName val="DY092"/>
      <sheetName val="제작실적"/>
      <sheetName val="COMM"/>
      <sheetName val="Sheet1 (3)"/>
      <sheetName val="98"/>
      <sheetName val="DI1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노임"/>
      <sheetName val="상품입력"/>
      <sheetName val="원재료입력"/>
      <sheetName val="control"/>
      <sheetName val="前期시산표"/>
      <sheetName val="ld-극동"/>
      <sheetName val="부산물"/>
      <sheetName val="96수표어음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적현로"/>
      <sheetName val="unit 4"/>
      <sheetName val="96추정PL"/>
      <sheetName val="리뉴얼상각"/>
      <sheetName val="IS_03"/>
      <sheetName val="원가명세_0703"/>
      <sheetName val="플래티늄미디어"/>
      <sheetName val="갑지"/>
      <sheetName val="실행"/>
      <sheetName val="F12"/>
      <sheetName val="그패프"/>
      <sheetName val="건강보험data"/>
      <sheetName val="고용보험data"/>
      <sheetName val="국민연금data"/>
      <sheetName val="급여data(서울)"/>
      <sheetName val="상여data(서울)"/>
      <sheetName val="유진기업"/>
      <sheetName val="Voice_Revenue"/>
      <sheetName val="5.세운W-A"/>
      <sheetName val="TB(BS)"/>
      <sheetName val="TB(PL)"/>
      <sheetName val="전문직"/>
      <sheetName val="인턴사원"/>
      <sheetName val="conclusion"/>
      <sheetName val="결정단가"/>
      <sheetName val="comparables"/>
      <sheetName val="Deduction"/>
      <sheetName val="other"/>
      <sheetName val="2008"/>
      <sheetName val="급여대장"/>
      <sheetName val="2월계획"/>
      <sheetName val="Links"/>
      <sheetName val="보정전"/>
      <sheetName val="국내총괄"/>
      <sheetName val="외주가공비0109"/>
      <sheetName val="양식(직판용)"/>
      <sheetName val="매출(월누계)"/>
      <sheetName val="송산관11년월별매출(최종)"/>
      <sheetName val="지분법평가1분기"/>
      <sheetName val="검토사항"/>
      <sheetName val="수익비용총괄"/>
      <sheetName val="마진"/>
      <sheetName val="월제조(03.09월)"/>
      <sheetName val="Basic_Information"/>
      <sheetName val="이자율"/>
      <sheetName val="理由"/>
      <sheetName val="총괄표"/>
      <sheetName val="책임준비금"/>
      <sheetName val="매입수불자재"/>
      <sheetName val="상품매출"/>
      <sheetName val="재고 "/>
      <sheetName val="부채"/>
      <sheetName val="평가표(당월)"/>
      <sheetName val="대기업"/>
      <sheetName val="①매출"/>
      <sheetName val="96월별PL"/>
      <sheetName val="정의"/>
      <sheetName val="2.ABX개별"/>
      <sheetName val="CaratPrévisions "/>
      <sheetName val="CaratRM99Division "/>
      <sheetName val="CaratRMDivision"/>
      <sheetName val="CaratRSBDivision"/>
      <sheetName val="99입장목표"/>
      <sheetName val="장적산출"/>
      <sheetName val="현금"/>
      <sheetName val="T6-6(2)"/>
      <sheetName val="달성율"/>
      <sheetName val="0305"/>
      <sheetName val="표준대차대조표(갑)"/>
      <sheetName val="축종별판매량"/>
      <sheetName val="XL4Poppy"/>
      <sheetName val="해창정"/>
      <sheetName val="지성학원"/>
      <sheetName val="ILBAN"/>
      <sheetName val="10월"/>
      <sheetName val="기준"/>
      <sheetName val="매출채권(외출)"/>
      <sheetName val="매출"/>
      <sheetName val="가능목표"/>
      <sheetName val="동해title"/>
      <sheetName val="특판제외"/>
      <sheetName val="231218재직현황"/>
      <sheetName val="캔개발배경"/>
      <sheetName val="시장"/>
      <sheetName val="일정표"/>
      <sheetName val="설정(한도)"/>
      <sheetName val="Fin_Assumption"/>
      <sheetName val="2003SaleHC"/>
      <sheetName val="본사타처"/>
      <sheetName val="Ship Advice"/>
      <sheetName val="운영자금차입금"/>
      <sheetName val="용역매출2"/>
      <sheetName val="손익계산서"/>
      <sheetName val="호남2"/>
      <sheetName val="보증금_전신전화가입권_"/>
      <sheetName val="원가계산서"/>
      <sheetName val="화요일"/>
      <sheetName val="수요일"/>
      <sheetName val="매출검토"/>
      <sheetName val="비율"/>
      <sheetName val="변제"/>
      <sheetName val="이자"/>
      <sheetName val="특별유가증권"/>
      <sheetName val="Macro2"/>
      <sheetName val="control sheet"/>
      <sheetName val="완성차 미수금"/>
      <sheetName val="RPC연체 원본"/>
      <sheetName val="FF시장분석 (3)"/>
      <sheetName val="기계"/>
      <sheetName val="안전보호구98"/>
      <sheetName val="일위대가표"/>
      <sheetName val="기흥진행률"/>
      <sheetName val="master"/>
      <sheetName val="2-2.매출분석"/>
      <sheetName val="2000년자료"/>
      <sheetName val="합손"/>
      <sheetName val="단위단가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통장출금액"/>
      <sheetName val="목표고객속보"/>
      <sheetName val="00'미수"/>
      <sheetName val="0-Basics"/>
      <sheetName val="HP1AMLIST"/>
      <sheetName val="제품수불"/>
      <sheetName val="98년이전원본"/>
      <sheetName val="2.상각보정명세"/>
      <sheetName val="Publishing Plan(Edit)"/>
      <sheetName val="WPL"/>
      <sheetName val="3-4현"/>
      <sheetName val="3-3현"/>
      <sheetName val="거래선별"/>
      <sheetName val="매출계획 작성 가이드"/>
      <sheetName val="손익계획_정리"/>
      <sheetName val="97 사업추정(WEKI)"/>
      <sheetName val="입력자료"/>
      <sheetName val="주식배당"/>
      <sheetName val="미지급금"/>
      <sheetName val=" 견적서"/>
      <sheetName val="연봉제451"/>
      <sheetName val="non"/>
      <sheetName val="유통조직현황"/>
      <sheetName val="원가기준정보"/>
      <sheetName val="원가배부작업시간"/>
      <sheetName val="유림골조"/>
      <sheetName val="토요일"/>
      <sheetName val="Main"/>
      <sheetName val="INV"/>
      <sheetName val="Data gathering"/>
      <sheetName val="1.3.분기세부"/>
      <sheetName val="대환취급"/>
      <sheetName val="sst,stl창호"/>
      <sheetName val="별제권_정리담보권1"/>
      <sheetName val="Sound9월"/>
      <sheetName val="금융소득종합과세"/>
      <sheetName val="근로소득세2001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건축내역"/>
      <sheetName val="시산표(매출조정전)"/>
      <sheetName val="계약서0620"/>
      <sheetName val="400H 가공,금형비"/>
      <sheetName val="계정별실적"/>
      <sheetName val="maccp04"/>
      <sheetName val="0601"/>
      <sheetName val="이익잉여금처분계산서"/>
      <sheetName val="장기성단가"/>
      <sheetName val="국문FS(제조원가 반영전)"/>
      <sheetName val="승용"/>
      <sheetName val="본부장"/>
      <sheetName val="PPS2"/>
      <sheetName val="3-4.변동내역"/>
      <sheetName val="총괄"/>
      <sheetName val="4"/>
      <sheetName val="F유가증권"/>
      <sheetName val="2004년하반기 경평반영_민원반영영업점"/>
      <sheetName val="단기차입금(200006)"/>
      <sheetName val="민감도분석"/>
      <sheetName val="----"/>
      <sheetName val="일일계획"/>
      <sheetName val="tax1"/>
      <sheetName val="선급금"/>
      <sheetName val="반품"/>
      <sheetName val="정상"/>
      <sheetName val="폐기-090831"/>
      <sheetName val="퇴직영수증"/>
      <sheetName val="공통가설"/>
      <sheetName val="공장"/>
      <sheetName val="현예금LS"/>
      <sheetName val="월할경비"/>
      <sheetName val="9월리베이트"/>
      <sheetName val="내역(설계)"/>
      <sheetName val="xxxxxx"/>
      <sheetName val="민감도"/>
      <sheetName val="수입LIST"/>
      <sheetName val="제조원가계산"/>
      <sheetName val="품목별매출"/>
      <sheetName val="Inv. LS"/>
      <sheetName val="가수금대체"/>
      <sheetName val="Actual data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지역매출USD(2002)"/>
      <sheetName val="이익잉여금"/>
      <sheetName val="기안"/>
      <sheetName val="목차"/>
      <sheetName val="ARDEPPROPERTY"/>
      <sheetName val="건물"/>
      <sheetName val="기타현황"/>
      <sheetName val="미수증권9706"/>
      <sheetName val="비주거용"/>
      <sheetName val="2000제조1"/>
      <sheetName val="터파기및재료"/>
      <sheetName val="T_통화현황_대리점"/>
      <sheetName val="제품별 MC"/>
      <sheetName val="INFO"/>
      <sheetName val="공정가치"/>
      <sheetName val="자료"/>
      <sheetName val="회사개황최종"/>
      <sheetName val="기본데이터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2003"/>
      <sheetName val="2002"/>
      <sheetName val="단기차입금"/>
      <sheetName val="D1300 자삽"/>
      <sheetName val="MH"/>
      <sheetName val="정비직인건비(서울제외)"/>
      <sheetName val="계산근거"/>
      <sheetName val="지급자재"/>
      <sheetName val="2.대외공문"/>
      <sheetName val="내역"/>
      <sheetName val="2000이전건준공"/>
      <sheetName val="2001발주"/>
      <sheetName val="관람석제출"/>
      <sheetName val="월별손익"/>
      <sheetName val="보정사항"/>
      <sheetName val="CAUDIT"/>
      <sheetName val="손익"/>
      <sheetName val="진행률"/>
      <sheetName val="9.1"/>
      <sheetName val="경영계획_영화"/>
      <sheetName val="인상기준"/>
      <sheetName val="제품단가.."/>
      <sheetName val="주민등록"/>
      <sheetName val="원본"/>
      <sheetName val="단지별수거량"/>
      <sheetName val="실행계획"/>
      <sheetName val="경비테이블"/>
      <sheetName val="일반사항"/>
      <sheetName val="XREF"/>
      <sheetName val="현금과예금LS"/>
      <sheetName val="MM"/>
      <sheetName val="면적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Revised PEGS98"/>
      <sheetName val="XLUTIL"/>
      <sheetName val="공통사항"/>
      <sheetName val="급여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회수율"/>
      <sheetName val="사업자등록증"/>
      <sheetName val="3.판관비명세서"/>
      <sheetName val="매출현황(월별)  (2)"/>
      <sheetName val="건설가"/>
      <sheetName val="노c"/>
      <sheetName val="财务费用表"/>
      <sheetName val="예금구좌"/>
      <sheetName val="Work"/>
      <sheetName val="투찰가"/>
      <sheetName val="MAT"/>
      <sheetName val="최종전사PL"/>
      <sheetName val="박상무"/>
      <sheetName val="곽병갑"/>
      <sheetName val="김석천"/>
      <sheetName val="오이균"/>
      <sheetName val="이명례"/>
      <sheetName val="가격요약"/>
      <sheetName val="2007년분개장"/>
      <sheetName val="개인별급여명세서"/>
      <sheetName val="청구서"/>
      <sheetName val="Macro3"/>
      <sheetName val="예적금"/>
      <sheetName val="1.능률현황"/>
      <sheetName val="2.호선별예상실적"/>
      <sheetName val="Ⅰ-3"/>
      <sheetName val="6호기"/>
      <sheetName val="총요약"/>
      <sheetName val="1월월보"/>
      <sheetName val="下조건"/>
      <sheetName val="등록정보"/>
      <sheetName val="间接"/>
      <sheetName val="后勤"/>
      <sheetName val="TSOE"/>
      <sheetName val="결산조정08"/>
      <sheetName val="종합"/>
      <sheetName val="계정잔액"/>
      <sheetName val="재무.17.충당금 명세서"/>
      <sheetName val="코드"/>
      <sheetName val="IJABUNRI"/>
      <sheetName val="R&amp;D"/>
      <sheetName val="S&amp;R"/>
      <sheetName val="anaysis_sheet"/>
      <sheetName val="자재비실적"/>
      <sheetName val="应付账款余额表"/>
      <sheetName val="자재별"/>
      <sheetName val="첨부3"/>
      <sheetName val="배부기준"/>
      <sheetName val="세액계산"/>
      <sheetName val="2분기평가"/>
      <sheetName val="060930"/>
      <sheetName val="A2"/>
      <sheetName val="조직"/>
      <sheetName val="매출원가"/>
      <sheetName val="DWPM"/>
      <sheetName val="건축"/>
      <sheetName val="유림콘도"/>
      <sheetName val="유효담보가액"/>
      <sheetName val="TIBURON"/>
      <sheetName val="수당table"/>
      <sheetName val="上座率"/>
      <sheetName val="CAMERA"/>
      <sheetName val="월별수입"/>
      <sheetName val="단가표"/>
      <sheetName val="기초"/>
      <sheetName val="LCD_BOM"/>
      <sheetName val="담보명세"/>
      <sheetName val="RPC연체"/>
      <sheetName val="조명시설"/>
      <sheetName val="직무구분"/>
      <sheetName val="직무인건비"/>
      <sheetName val="직무인원"/>
      <sheetName val="상품목록시트"/>
      <sheetName val="외관불량현황"/>
      <sheetName val="등록현황"/>
      <sheetName val="3'RD Party"/>
      <sheetName val="전체"/>
      <sheetName val="Sheet1 (2)"/>
      <sheetName val="参照"/>
      <sheetName val="회사BS"/>
      <sheetName val="회의자료"/>
      <sheetName val="제품코드"/>
      <sheetName val="물량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BOM"/>
      <sheetName val="급여인상효과-연간부담분"/>
      <sheetName val="일별자금"/>
      <sheetName val="내수자재"/>
      <sheetName val="생산량"/>
      <sheetName val="지급어음"/>
      <sheetName val="5600"/>
      <sheetName val="대구은행"/>
      <sheetName val="국민연금"/>
      <sheetName val="관리1"/>
      <sheetName val="科目余额表"/>
      <sheetName val="应收帐款(외상매출금)"/>
      <sheetName val="Analysis"/>
      <sheetName val="기준수익률"/>
      <sheetName val="시설장비"/>
      <sheetName val="20021231"/>
      <sheetName val="TB"/>
      <sheetName val="당월손익계산서_"/>
      <sheetName val="engline"/>
      <sheetName val="사채이자비용"/>
      <sheetName val="VENDOR LIST"/>
      <sheetName val="공통비"/>
      <sheetName val="산5-7"/>
      <sheetName val="N00"/>
      <sheetName val="명세"/>
      <sheetName val="기본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판관비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ML"/>
      <sheetName val="2005년"/>
      <sheetName val="쌍용건설"/>
      <sheetName val="유통간부"/>
      <sheetName val="분기별"/>
      <sheetName val="FAB4생산"/>
      <sheetName val="직원배율"/>
      <sheetName val="임원배율"/>
      <sheetName val="받을어음"/>
      <sheetName val="이매"/>
      <sheetName val="접수"/>
      <sheetName val="이름표"/>
      <sheetName val="총괄갑 "/>
      <sheetName val="투자유가증권"/>
      <sheetName val="FX"/>
      <sheetName val="97_사업추정(WEK培¹"/>
      <sheetName val="97_사업추정(WEK培ú"/>
      <sheetName val="가격표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>
        <row r="13">
          <cell r="E13">
            <v>0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>
        <row r="13">
          <cell r="E13">
            <v>0</v>
          </cell>
        </row>
      </sheetData>
      <sheetData sheetId="660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>
        <row r="13">
          <cell r="E13">
            <v>0</v>
          </cell>
        </row>
      </sheetData>
      <sheetData sheetId="687"/>
      <sheetData sheetId="688"/>
      <sheetData sheetId="689"/>
      <sheetData sheetId="690"/>
      <sheetData sheetId="691"/>
      <sheetData sheetId="692"/>
      <sheetData sheetId="693">
        <row r="13">
          <cell r="E13">
            <v>0</v>
          </cell>
        </row>
      </sheetData>
      <sheetData sheetId="694">
        <row r="13">
          <cell r="E13">
            <v>0</v>
          </cell>
        </row>
      </sheetData>
      <sheetData sheetId="695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중장SR"/>
      <sheetName val="견적율"/>
      <sheetName val="1_當期시산표"/>
      <sheetName val="통계자료"/>
      <sheetName val="공용정보"/>
      <sheetName val="EQT-ESTN"/>
      <sheetName val="제품별"/>
      <sheetName val="TAT"/>
      <sheetName val="Daily-status"/>
      <sheetName val="DI"/>
      <sheetName val="F4-F7"/>
      <sheetName val="영업.일1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PKG"/>
      <sheetName val="FAB"/>
      <sheetName val="MOTOR"/>
      <sheetName val="CODE표"/>
      <sheetName val="Making Order"/>
      <sheetName val="FAB4생산"/>
      <sheetName val="경비"/>
      <sheetName val="일반"/>
      <sheetName val="시설이용권명세서"/>
      <sheetName val="(99)-상품제품수불 -본지점"/>
      <sheetName val="CD-실적"/>
      <sheetName val="목창호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인건비"/>
      <sheetName val="J"/>
      <sheetName val="손익"/>
      <sheetName val="내역서"/>
      <sheetName val="5사남"/>
      <sheetName val="data"/>
      <sheetName val="LS"/>
      <sheetName val="SSMITM"/>
      <sheetName val="02"/>
      <sheetName val="03"/>
      <sheetName val="01"/>
      <sheetName val="명단"/>
      <sheetName val="Sheet6"/>
      <sheetName val="시실누(모) "/>
      <sheetName val="현우실적"/>
      <sheetName val="XREF"/>
      <sheetName val="HCCE01"/>
      <sheetName val="IX 20 Yr"/>
      <sheetName val="PROP_95"/>
      <sheetName val="경비예산"/>
      <sheetName val="생산성(2차)"/>
      <sheetName val="요약(1차)"/>
      <sheetName val="인원"/>
      <sheetName val="미구주"/>
      <sheetName val="TB"/>
      <sheetName val="PAJE,PRJE"/>
      <sheetName val="WTB"/>
      <sheetName val="전신전화가입권"/>
      <sheetName val="RESULT"/>
      <sheetName val="3ND 64M"/>
      <sheetName val="G2설비도급"/>
      <sheetName val="CTEMCOST"/>
      <sheetName val="P2KLA"/>
      <sheetName val="RAW_Data"/>
      <sheetName val="97-98"/>
      <sheetName val="관람석제출"/>
      <sheetName val="손익차9월2"/>
      <sheetName val="데이타"/>
      <sheetName val="식재인부"/>
      <sheetName val="#REF"/>
      <sheetName val="기초자료입력"/>
      <sheetName val="fab_o"/>
      <sheetName val="L_repair"/>
      <sheetName val="00000"/>
      <sheetName val="견적을지"/>
      <sheetName val="양식_WBS(L2)"/>
      <sheetName val="일위대가표"/>
      <sheetName val="YIELD"/>
      <sheetName val="유통망계획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光源条件"/>
      <sheetName val="電圧条件表"/>
      <sheetName val="駆動仕様"/>
      <sheetName val="Vendor"/>
      <sheetName val="부대"/>
      <sheetName val="Total"/>
      <sheetName val="98비정기소모"/>
      <sheetName val="GraphTemp"/>
      <sheetName val="비정기tel"/>
      <sheetName val="F5"/>
      <sheetName val="Sheet2"/>
      <sheetName val="WP"/>
      <sheetName val="INPUT"/>
      <sheetName val="가도공"/>
      <sheetName val="노임단가"/>
      <sheetName val="정의"/>
      <sheetName val="매출(본)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YLD"/>
      <sheetName val="입력DATA"/>
      <sheetName val="수불1Q"/>
      <sheetName val="수불2Q"/>
      <sheetName val="수불3Q"/>
      <sheetName val="수불4Q"/>
      <sheetName val="TG9504"/>
      <sheetName val="참조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장비명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CHIP_O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Sheet4"/>
      <sheetName val="Error별건수실적"/>
      <sheetName val="EXTENSION현황"/>
      <sheetName val="단일장비탐색1"/>
      <sheetName val="_M10C DIFF 산포 개선 사례_BASE PRESSU"/>
      <sheetName val="외화금융(97-03)"/>
      <sheetName val="산근"/>
      <sheetName val="제조혁신(이지연, 윤수향)"/>
      <sheetName val="팀장평가"/>
      <sheetName val="노임"/>
      <sheetName val="01월TTL"/>
      <sheetName val="12월수불자료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BID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PKG_I"/>
      <sheetName val="PKG_O"/>
      <sheetName val="MP01"/>
      <sheetName val="BEST"/>
      <sheetName val="소특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5311"/>
      <sheetName val="Subcons"/>
      <sheetName val="코드"/>
      <sheetName val="조정명세서"/>
      <sheetName val="ASSIGN"/>
      <sheetName val="판매98"/>
      <sheetName val="Spec.Infomation Notice Cover"/>
      <sheetName val="원가data"/>
      <sheetName val="실행"/>
      <sheetName val="공사개요"/>
      <sheetName val="ﾛﾎﾞｯﾄ搬送時間ﾃﾞｰﾀ"/>
      <sheetName val="내역1"/>
      <sheetName val="BaseData"/>
      <sheetName val="CAT_5"/>
      <sheetName val="갑지(추정)"/>
      <sheetName val="DCVD공정요약"/>
      <sheetName val="voucher"/>
      <sheetName val="data_MM"/>
      <sheetName val="수입"/>
      <sheetName val="PROCURE"/>
      <sheetName val="10고객별 담당자"/>
      <sheetName val="발행"/>
      <sheetName val="갑지"/>
      <sheetName val="재고자산미실현이익제거"/>
      <sheetName val="법인세비용_2004"/>
      <sheetName val="전산자료조회(060418)"/>
      <sheetName val="Para."/>
      <sheetName val="Sch9"/>
      <sheetName val="수입2"/>
      <sheetName val="비케이엘씨디"/>
      <sheetName val="PSTS(2008)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개발_RTL_TEST적용"/>
      <sheetName val="Spec_Infomation_Notice_Cover"/>
      <sheetName val="표지_(2)"/>
      <sheetName val="개산공사비"/>
      <sheetName val="잡철물"/>
      <sheetName val="가설"/>
      <sheetName val="건강"/>
      <sheetName val="2006"/>
      <sheetName val="연체대출"/>
      <sheetName val="CIN-14"/>
      <sheetName val="취득자산"/>
      <sheetName val="감사회사"/>
      <sheetName val="주당순이익"/>
      <sheetName val="세액계산"/>
      <sheetName val="지급어음"/>
      <sheetName val="대차대조표"/>
      <sheetName val="매출월"/>
      <sheetName val="생산매출 (3)"/>
      <sheetName val="Позиция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PBS"/>
      <sheetName val="내역"/>
      <sheetName val="Wip Status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제품 Master"/>
      <sheetName val="선급금(에프)"/>
      <sheetName val="1.현금예금"/>
      <sheetName val="1.현금및현금성자산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SUB9601"/>
      <sheetName val="6)Matl analysis"/>
      <sheetName val="1)Assumptions"/>
      <sheetName val="data_(누계)"/>
      <sheetName val="data_(전년동기)"/>
      <sheetName val="해외출자현황(원본틀)"/>
      <sheetName val="취합"/>
      <sheetName val="표준대차대조표(갑)"/>
      <sheetName val="기본"/>
      <sheetName val="TH VL, NC, DDHT Thanhphuoc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Sheet1 (3)"/>
      <sheetName val="9609추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평균단가"/>
      <sheetName val="월별기성현황"/>
      <sheetName val="Laser Focu0"/>
      <sheetName val="준검 내역서"/>
      <sheetName val="Mkt_E?ሶ"/>
      <sheetName val="서식"/>
      <sheetName val="개인별장비관리"/>
      <sheetName val="항목(1)"/>
      <sheetName val="수리결과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건설"/>
      <sheetName val="손익분석"/>
      <sheetName val="96갑지"/>
      <sheetName val="다목적갑"/>
      <sheetName val="미익SUB"/>
      <sheetName val="기초부품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빙장비사양"/>
      <sheetName val="장비사양"/>
      <sheetName val="실행(ALT1)"/>
      <sheetName val="DATE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수로BOX"/>
      <sheetName val="Sheet5"/>
      <sheetName val="골조시행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기초분물량표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제출용BS(한일+할부)"/>
      <sheetName val="9700"/>
      <sheetName val="5530"/>
      <sheetName val="Decision"/>
      <sheetName val="(99)-상품제품수불_-본지점"/>
      <sheetName val="FY05_PC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AILC004"/>
      <sheetName val="QE근거"/>
      <sheetName val="기준정보_(Main_Dual_LN)_CHDZ-Y663A"/>
      <sheetName val="별첨2-1"/>
      <sheetName val="GAP log template 가이드"/>
      <sheetName val="RCM Guideline"/>
      <sheetName val="별첨12-1"/>
      <sheetName val="4월 건강정산-기"/>
      <sheetName val="DATE변환"/>
      <sheetName val="작업장"/>
      <sheetName val="Mirra"/>
      <sheetName val="회사정보"/>
      <sheetName val="비품"/>
      <sheetName val="TABLE01"/>
      <sheetName val="손익분기점 데이터"/>
      <sheetName val="데이터유효성목록"/>
      <sheetName val="피엘"/>
      <sheetName val="민감도"/>
      <sheetName val="공통부대비"/>
      <sheetName val="수보제한 (2)"/>
      <sheetName val="고합"/>
      <sheetName val="FANDBS"/>
      <sheetName val="GRDATA"/>
      <sheetName val="SHAFTDBSE"/>
      <sheetName val="变更复原基准"/>
      <sheetName val="Sheet14"/>
      <sheetName val="Sheet13"/>
      <sheetName val="2.대외공문"/>
      <sheetName val="AHU"/>
      <sheetName val="pcw"/>
      <sheetName val="14.1부"/>
      <sheetName val="126.255"/>
      <sheetName val="HiPas일보 in"/>
      <sheetName val="세무서코드"/>
      <sheetName val="사업자등록증"/>
      <sheetName val="EBARA PM현황"/>
      <sheetName val="가격표"/>
      <sheetName val="목록표"/>
      <sheetName val="^Control^"/>
      <sheetName val="고객데이터"/>
      <sheetName val="45,46"/>
      <sheetName val="COA-17"/>
      <sheetName val="C-18"/>
      <sheetName val="1-1"/>
      <sheetName val="HiPas일보_in"/>
      <sheetName val="14_1부"/>
      <sheetName val="할증"/>
      <sheetName val="GAEYO"/>
      <sheetName val="경기남부"/>
      <sheetName val="config"/>
      <sheetName val="연락처"/>
      <sheetName val="집계표(수배전제조구매)"/>
      <sheetName val="품셈"/>
      <sheetName val="단가산출"/>
      <sheetName val="14_1부1"/>
      <sheetName val="Q4_VE_Saving(_vs_Q3)1"/>
      <sheetName val="HiPas일보_in1"/>
      <sheetName val="Selection_List"/>
      <sheetName val="支払手形"/>
      <sheetName val="雑収"/>
      <sheetName val="SLAB&quot;1&quot;"/>
      <sheetName val="보고"/>
      <sheetName val="PL(Input)"/>
      <sheetName val="BS(Output)"/>
      <sheetName val="보고-BS"/>
      <sheetName val="시운전연료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임테블"/>
      <sheetName val="가수현황"/>
      <sheetName val="현자재그룹내역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5.임직원 사진"/>
      <sheetName val="0.조회"/>
      <sheetName val="s"/>
      <sheetName val="추가예산"/>
      <sheetName val="산출내역서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8월차잔"/>
      <sheetName val="제조원가"/>
      <sheetName val="10월작업불량"/>
      <sheetName val="Build Plan All"/>
      <sheetName val="※ Code2. 危险性分类｜위험성분류"/>
      <sheetName val="터파기및재료"/>
      <sheetName val="비교표"/>
      <sheetName val="인건비 내역서"/>
      <sheetName val="임차비용"/>
      <sheetName val="잉여금"/>
      <sheetName val="손익계산서"/>
      <sheetName val="DCF"/>
      <sheetName val="대구은행"/>
      <sheetName val="IX_20_Yr"/>
      <sheetName val="생산매출_(3)"/>
      <sheetName val="BS(4)"/>
      <sheetName val="갑지1"/>
      <sheetName val="제조원가계산서"/>
      <sheetName val="FG"/>
      <sheetName val="ASIC08-W-SPEC-MO"/>
      <sheetName val="인상효1"/>
      <sheetName val="07DATA"/>
      <sheetName val="SILICATE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유림총괄"/>
      <sheetName val="총괄"/>
      <sheetName val="건축공사 집계표"/>
      <sheetName val="골조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2공장"/>
      <sheetName val="3공장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현대성우캐스팅"/>
      <sheetName val="남양금속"/>
      <sheetName val="부산주공"/>
      <sheetName val="메티아"/>
      <sheetName val="총괄매출계획"/>
      <sheetName val="아파트 기성내역서"/>
      <sheetName val="건설중인자산(기타)"/>
      <sheetName val="Front"/>
      <sheetName val="수금 "/>
      <sheetName val="Intl def"/>
      <sheetName val="HP Forecast - POL &amp; SW"/>
      <sheetName val="Rounding IS"/>
      <sheetName val="Rounding IS2"/>
      <sheetName val="Rounding Tax"/>
      <sheetName val="Round Type"/>
      <sheetName val="수정용피벗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EM수율입고"/>
      <sheetName val="수불명세서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  <sheetName val="Mkt_E�ሶ"/>
      <sheetName val="PCODE"/>
      <sheetName val="quote"/>
      <sheetName val="uang"/>
      <sheetName val="증가분"/>
      <sheetName val="증가수정"/>
      <sheetName val="문의사항"/>
      <sheetName val="개"/>
      <sheetName val="대비표"/>
      <sheetName val="평3"/>
      <sheetName val="평"/>
      <sheetName val="기안"/>
      <sheetName val="대외공문"/>
      <sheetName val="Wafer별Data"/>
      <sheetName val="FAB1(생산부)"/>
      <sheetName val="TRE TABLE"/>
      <sheetName val="126_255"/>
      <sheetName val="Pricing"/>
      <sheetName val="Register"/>
      <sheetName val="comparables"/>
      <sheetName val="Deduction"/>
      <sheetName val="other"/>
      <sheetName val="conclusion"/>
      <sheetName val="CSDL"/>
      <sheetName val="업무분장 "/>
      <sheetName val="MARCsheet"/>
      <sheetName val="YOEMAGUM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126_2551"/>
      <sheetName val="EBARA_PM현황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LABTOTAL"/>
      <sheetName val="etc"/>
      <sheetName val="Sheet1_(3)"/>
      <sheetName val="Balance Sheet"/>
      <sheetName val="客戶清單customer list"/>
      <sheetName val="결정단가"/>
      <sheetName val="Sheet1_(3)1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Balance_Sheet"/>
      <sheetName val="Income_Statement"/>
      <sheetName val="3_기준(외화1)"/>
      <sheetName val="客戶清單customer_list"/>
      <sheetName val="pre-anal손익계산서"/>
      <sheetName val="pre-anal대차대조표"/>
      <sheetName val="금액내역서"/>
      <sheetName val="3CHBDC"/>
      <sheetName val="FCU (2)"/>
      <sheetName val="7-1단위세대오배수FUD"/>
      <sheetName val="누락일위대가내역"/>
      <sheetName val="중연"/>
      <sheetName val="용연"/>
      <sheetName val="예산M11A"/>
      <sheetName val="N001_01_A"/>
      <sheetName val="1106  APS RATE "/>
      <sheetName val="PLarp"/>
      <sheetName val="Disclaimer"/>
      <sheetName val="AFE's  By Afe"/>
      <sheetName val="청도"/>
      <sheetName val="Id"/>
      <sheetName val="Intro2"/>
      <sheetName val="손익분기점_데이터"/>
      <sheetName val="PM_DATA"/>
      <sheetName val="수보제한_(2)"/>
      <sheetName val="AFE's__By_Afe"/>
      <sheetName val="경상비내역"/>
      <sheetName val="기본데이타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CJ"/>
      <sheetName val="MP02"/>
      <sheetName val="comps LFY+"/>
      <sheetName val="HDI implied"/>
      <sheetName val="가공"/>
      <sheetName val="comm"/>
      <sheetName val="매출매입_153Q"/>
      <sheetName val="Cutting Dies "/>
      <sheetName val="유형자산LS"/>
      <sheetName val="합계잔액시산표"/>
      <sheetName val="3ND_64M4"/>
      <sheetName val="Low_YLD_Reject4"/>
      <sheetName val="시실누(모)_4"/>
      <sheetName val="SUB_(N)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Lot_Status4"/>
      <sheetName val="Xunit_(단위환산)4"/>
      <sheetName val="Sheet1_(2)4"/>
      <sheetName val="Hynix_&amp;_SYS_IC_Co4"/>
      <sheetName val="Code_24"/>
      <sheetName val="유해위험요인_분류체계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실행내역서_3"/>
      <sheetName val="BP-이발-RJ_TREND3"/>
      <sheetName val="Q4_VE_Saving(_vs_Q3)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Pad_좌표&amp;Location3"/>
      <sheetName val="데이터_유효성검사2"/>
      <sheetName val="H_P견적(참조)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2010_확산_SDET2"/>
      <sheetName val="4월_건강정산-기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11월_매출_f'cst2"/>
      <sheetName val="样式2附件_分类体系1"/>
      <sheetName val="3-1-4_교_x005f_x005f_x005f_x0002_1"/>
      <sheetName val="3-1-4_교_x005f_x005f_x005f_x005f_x005f_x005f_x0001"/>
      <sheetName val="5_임직원_사진"/>
      <sheetName val="0_조회"/>
      <sheetName val="구매자재팀_집계"/>
      <sheetName val="구매자재팀_목표"/>
      <sheetName val="참고__유효성_검사"/>
      <sheetName val="3-1-4_교_x005f_x005f_x005f_x005f_x005f_x005f_x005f"/>
      <sheetName val="3-1-4_ɐ_x005f_x005f_x005f_x0000__x005f_x005f_x000"/>
      <sheetName val="3-1-4_ɐ_x005f_x005f_x005f_x005f_x005f_x005f_x0000"/>
      <sheetName val="WAFER_X-Y_AM03-008581A"/>
      <sheetName val="Cutting_Dies_"/>
      <sheetName val="재단재고"/>
      <sheetName val="월별"/>
      <sheetName val="F45"/>
      <sheetName val="F45(1Q)"/>
      <sheetName val="지역개발"/>
      <sheetName val="PART"/>
      <sheetName val="CP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/>
      <sheetData sheetId="1100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 refreshError="1"/>
      <sheetData sheetId="1414" refreshError="1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/>
      <sheetData sheetId="1491"/>
      <sheetData sheetId="1492"/>
      <sheetData sheetId="1493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/>
      <sheetData sheetId="1616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/>
      <sheetData sheetId="1953"/>
      <sheetData sheetId="1954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/>
      <sheetData sheetId="2064"/>
      <sheetData sheetId="2065"/>
      <sheetData sheetId="2066"/>
      <sheetData sheetId="2067"/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/>
      <sheetData sheetId="2122" refreshError="1"/>
      <sheetData sheetId="2123" refreshError="1"/>
      <sheetData sheetId="2124" refreshError="1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/>
      <sheetData sheetId="2156"/>
      <sheetData sheetId="2157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Menu_Link"/>
      <sheetName val="손익계산서"/>
      <sheetName val="내역1"/>
      <sheetName val="basic_info"/>
      <sheetName val="BM_NEW2"/>
      <sheetName val="2004년하반기 경평반영_민원반영영업점"/>
      <sheetName val="대차대조표"/>
      <sheetName val="공급설비"/>
      <sheetName val="#REF"/>
      <sheetName val="손익"/>
      <sheetName val="보증금(전신전화가입권)"/>
      <sheetName val="총괄원장"/>
      <sheetName val="10.31"/>
      <sheetName val="받을어음"/>
      <sheetName val="Sheet7"/>
      <sheetName val="계수원본(99.2.28)"/>
      <sheetName val="대차"/>
      <sheetName val="control sheet"/>
      <sheetName val="Links"/>
      <sheetName val="시산표"/>
      <sheetName val="LIST"/>
      <sheetName val="Sheet2"/>
      <sheetName val="인력(정규직)"/>
      <sheetName val="협조전"/>
      <sheetName val="상품입고집계"/>
      <sheetName val="연체대출"/>
      <sheetName val="Macro3"/>
      <sheetName val="대외공문"/>
      <sheetName val="주주명부&lt;끝&gt;"/>
      <sheetName val="원평사_2005_"/>
      <sheetName val="TEMP1"/>
      <sheetName val="공통"/>
      <sheetName val="수정시산표"/>
      <sheetName val="회사제시"/>
      <sheetName val="COBS"/>
      <sheetName val="Template"/>
      <sheetName val="P.L"/>
      <sheetName val="Data"/>
      <sheetName val="입력"/>
      <sheetName val="공통가설"/>
      <sheetName val="summary"/>
      <sheetName val="95하U$가격"/>
      <sheetName val="반제품"/>
      <sheetName val="재공품"/>
      <sheetName val="타과목"/>
      <sheetName val="95WBS"/>
      <sheetName val="현금흐름표"/>
      <sheetName val="지역개발"/>
      <sheetName val="품목코드"/>
      <sheetName val="제품(수출)매출"/>
      <sheetName val="상품보조수불"/>
      <sheetName val="제조원가계산서 (2)"/>
      <sheetName val="제품입고(생산)"/>
      <sheetName val="IN"/>
      <sheetName val="A1"/>
      <sheetName val="보증금_전신전화가입권_"/>
      <sheetName val="주간기성"/>
      <sheetName val="기흥진행률"/>
      <sheetName val="미비용95"/>
      <sheetName val="유가증권현황"/>
      <sheetName val="상환익(2001년도)"/>
      <sheetName val="통합건전성별분류(0201)"/>
      <sheetName val="통합지보건전성(0201)"/>
      <sheetName val="11.17-11.23"/>
      <sheetName val="11.24-11.30"/>
      <sheetName val="대차대조"/>
      <sheetName val="공급설비명세_(2)"/>
      <sheetName val="계수원본(99_2_28)"/>
      <sheetName val="2004년하반기_경평반영_민원반영영업점"/>
      <sheetName val="10_31"/>
      <sheetName val="control_sheet"/>
      <sheetName val="Sheet9"/>
      <sheetName val="수량집계"/>
      <sheetName val="총괄집계표"/>
      <sheetName val="대환취급"/>
      <sheetName val="Ctrl"/>
      <sheetName val="admin"/>
      <sheetName val="CAUDIT"/>
      <sheetName val="경영비율 "/>
      <sheetName val="9703"/>
      <sheetName val="원가"/>
      <sheetName val="이자율"/>
      <sheetName val="K1"/>
      <sheetName val="A10"/>
      <sheetName val="기계(2)"/>
      <sheetName val="매출채권(외출)"/>
      <sheetName val="Ns0xa"/>
      <sheetName val="샤워실위생"/>
      <sheetName val="한강운반비"/>
      <sheetName val="공급설비발생내역"/>
      <sheetName val="잉여금"/>
      <sheetName val="Sheet1"/>
      <sheetName val="인상안"/>
      <sheetName val="현금예금"/>
      <sheetName val="98년이전원본"/>
      <sheetName val="월말마감"/>
      <sheetName val="SMCB9617145"/>
      <sheetName val="(바)신탁대차"/>
      <sheetName val="(사)신탁손익"/>
      <sheetName val="생산직"/>
      <sheetName val="장부미수"/>
      <sheetName val="유일형"/>
      <sheetName val="당좌자산명세"/>
      <sheetName val="IDONG"/>
      <sheetName val="93상각비"/>
      <sheetName val="별제권_정리담보권"/>
      <sheetName val="Info"/>
      <sheetName val="Option"/>
      <sheetName val="월간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10월판관"/>
      <sheetName val="정기적금"/>
      <sheetName val="부서실적"/>
      <sheetName val="명세"/>
      <sheetName val="업체손실공수.xls"/>
      <sheetName val="3-4현"/>
      <sheetName val="3-3현"/>
      <sheetName val="보유어음"/>
      <sheetName val="5500"/>
      <sheetName val="SALE"/>
      <sheetName val="E1020"/>
      <sheetName val="지우기"/>
      <sheetName val="대구은행"/>
      <sheetName val="반도체"/>
      <sheetName val="WPL"/>
      <sheetName val="미착기계"/>
      <sheetName val="별제권_정리담보권1"/>
      <sheetName val="적용환율"/>
      <sheetName val="未完工合同成本设备"/>
      <sheetName val="预付款项RMB租金"/>
      <sheetName val="长期其他应收款"/>
      <sheetName val="U3.1"/>
      <sheetName val="노무비단가"/>
      <sheetName val="해창정"/>
      <sheetName val="대손충당금"/>
      <sheetName val="관세"/>
      <sheetName val="계정code"/>
      <sheetName val="AC377_별도BS"/>
      <sheetName val="Check"/>
      <sheetName val="FYP_國泰比較"/>
      <sheetName val="분당임차변경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업무분장 "/>
      <sheetName val="외상매출금현황-수정분 A2"/>
      <sheetName val="Source"/>
      <sheetName val="2018년 입력 콤보박스"/>
      <sheetName val="은행"/>
      <sheetName val="해피콜"/>
      <sheetName val="모델"/>
      <sheetName val="영업소별미수금현황(Old)"/>
      <sheetName val="주소"/>
      <sheetName val="성적표96"/>
      <sheetName val="목표세부명세"/>
      <sheetName val="재료비"/>
      <sheetName val="경비"/>
      <sheetName val="이름표"/>
      <sheetName val="Setup"/>
      <sheetName val="비품"/>
      <sheetName val="MBNBSMTR"/>
      <sheetName val="표준대차대조표(1)"/>
      <sheetName val="합계잔액시산표"/>
      <sheetName val="T48a"/>
      <sheetName val="선급미지급비용"/>
      <sheetName val="아파트진행률"/>
      <sheetName val="EBITDA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98년BS"/>
      <sheetName val="CODE"/>
      <sheetName val="XREF"/>
      <sheetName val="FAB별"/>
      <sheetName val="화재보험가입내역(종류별)"/>
      <sheetName val=""/>
      <sheetName val="관리1"/>
      <sheetName val="IS Summary-96"/>
      <sheetName val="경영비율_"/>
      <sheetName val="11_17-11_23"/>
      <sheetName val="11_24-11_30"/>
      <sheetName val="I一般比"/>
      <sheetName val="Data&amp;Result"/>
      <sheetName val="BS(Detail)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업체손실공수_xls"/>
      <sheetName val="근로영수증"/>
      <sheetName val="산출"/>
      <sheetName val="U3_1"/>
      <sheetName val="외상매출금현황-수정분_A2"/>
      <sheetName val="BSISver6_4"/>
      <sheetName val="업무분장_"/>
      <sheetName val="00.09"/>
      <sheetName val="SO416"/>
      <sheetName val="N賃率-職"/>
      <sheetName val="대분류2212"/>
      <sheetName val="건설중인"/>
      <sheetName val="UTMBPL"/>
      <sheetName val="미국"/>
      <sheetName val="HP1AMLIST"/>
      <sheetName val="단가표"/>
      <sheetName val="1-(1)생산량"/>
      <sheetName val="5사남"/>
      <sheetName val="5월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퇴직급여충당금"/>
      <sheetName val="2018매출"/>
      <sheetName val="2017매출"/>
      <sheetName val="추정제조경비"/>
      <sheetName val="외상매출금"/>
      <sheetName val="외화"/>
      <sheetName val="노동부"/>
      <sheetName val="자재표"/>
      <sheetName val="총괄갑 "/>
      <sheetName val="일위대가"/>
      <sheetName val="A-4"/>
      <sheetName val="시설물일위"/>
      <sheetName val="회사정보"/>
      <sheetName val="일반전기C"/>
      <sheetName val="13역무손익"/>
      <sheetName val="D1300 자삽"/>
      <sheetName val="MEMO"/>
      <sheetName val="22390-539"/>
      <sheetName val="발전사명"/>
      <sheetName val="율표"/>
      <sheetName val="점수계산1-2"/>
      <sheetName val="부도어음관리현황1"/>
      <sheetName val="퇴직급여충당금명세서"/>
      <sheetName val="卖场清单"/>
      <sheetName val="경영비율_1"/>
      <sheetName val="11_17-11_231"/>
      <sheetName val="11_24-11_301"/>
      <sheetName val="2018년_입력_콤보박스"/>
      <sheetName val="IS_Summary-96"/>
      <sheetName val="RV미수수익보정"/>
      <sheetName val="불균등-거치외(미수)"/>
      <sheetName val="불균등-TOP(선수)"/>
      <sheetName val="송전기본"/>
      <sheetName val="차량(구)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배서어음명세서"/>
      <sheetName val="analysis"/>
      <sheetName val="forming price"/>
      <sheetName val="method"/>
      <sheetName val="9612-D2"/>
      <sheetName val="DIVP_L 1998"/>
      <sheetName val="整理後資料"/>
      <sheetName val="재무.17.충당금 명세서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이자수익1"/>
      <sheetName val="한계원가"/>
      <sheetName val="MS-PL"/>
      <sheetName val="Trich lap cac quy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TB"/>
      <sheetName val="5300"/>
      <sheetName val="확인서"/>
      <sheetName val="Intl def"/>
      <sheetName val="4th Qtr Billings Breakdown"/>
      <sheetName val="Factors"/>
      <sheetName val="예수금"/>
      <sheetName val="3월상세"/>
      <sheetName val="정의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Sound9월"/>
      <sheetName val="RC"/>
      <sheetName val="Köpfe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건설중인자산(기타)"/>
      <sheetName val="충전기"/>
      <sheetName val="조직"/>
      <sheetName val="pur-12k"/>
      <sheetName val="tsclfeb"/>
      <sheetName val="Sens"/>
      <sheetName val="Inventory Comp"/>
      <sheetName val="graph"/>
      <sheetName val="9312직원급여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  <sheetName val="요약"/>
      <sheetName val="일반(본사)"/>
      <sheetName val="일반(의성)"/>
      <sheetName val="미수금(공동공사비)"/>
      <sheetName val="リスト"/>
      <sheetName val="분석적검토"/>
      <sheetName val="공급설비명세_(2)4"/>
      <sheetName val="2004년하반기_경평반영_민원반영영업점4"/>
      <sheetName val="계수원본(99_2_28)4"/>
      <sheetName val="control_sheet4"/>
      <sheetName val="10_314"/>
      <sheetName val="P_L3"/>
      <sheetName val="제조원가계산서_(2)3"/>
      <sheetName val="경영비율_3"/>
      <sheetName val="11_17-11_233"/>
      <sheetName val="11_24-11_303"/>
      <sheetName val="업체손실공수_xls2"/>
      <sheetName val="U3_12"/>
      <sheetName val="외상매출금현황-수정분_A22"/>
      <sheetName val="BSISver6_42"/>
      <sheetName val="업무분장_2"/>
      <sheetName val="2018년_입력_콤보박스2"/>
      <sheetName val="IS_Summary-962"/>
      <sheetName val="00_091"/>
      <sheetName val="총괄갑_1"/>
      <sheetName val="D1300_자삽1"/>
      <sheetName val="forming_price1"/>
      <sheetName val="DIVP_L_19981"/>
      <sheetName val="재무_17_충당금_명세서"/>
      <sheetName val="Trich_lap_cac_quy"/>
      <sheetName val="횡배수토공(P_E,BOX)_"/>
      <sheetName val="지수벽_및_파라피트"/>
      <sheetName val="횡배수관날개벽잔토_"/>
      <sheetName val="표_지_"/>
      <sheetName val="암거날개벽수량(1_5M)"/>
      <sheetName val="암거날개벽토공(1_5)"/>
      <sheetName val="흄관_보호토공(1연)"/>
      <sheetName val="산출근거_"/>
      <sheetName val="A_E&amp;P_Cal_&amp;_Schedules====&gt;"/>
      <sheetName val="A_1-Bermuda_LP_Con_E&amp;P_Euro"/>
      <sheetName val="A_2-Sep_Com_E&amp;P_Local_Cur_Net_"/>
      <sheetName val="A_3-Taxes-Sch_J,_Shc_H,_Shc_K"/>
      <sheetName val="B_Non_HFM_TB_Tax_Adjustment===&gt;"/>
      <sheetName val="B_1-Europe_BV_Bermuda-Sec__197"/>
      <sheetName val="B_2_Stock_Comp"/>
      <sheetName val="B_2_1-Foreign_ExercisedReleased"/>
      <sheetName val="B_3-Prepaid_Rent"/>
      <sheetName val="B_4-Tax_ADS"/>
      <sheetName val="B_5-Other_Res_FY18_&amp;_FY_19"/>
      <sheetName val="C_Bermuda_LP_TP_&amp;_8858=====&gt;"/>
      <sheetName val="1_20003-GBLPEURO_-_Euro"/>
      <sheetName val="2_20091-GAND_-_Euro"/>
      <sheetName val="3_30099-GAPL_-_AU$"/>
      <sheetName val="4_32540-GATW-_TWD"/>
      <sheetName val="5_20043-GAUS_-_Euro"/>
      <sheetName val="6_20042-GBEL_-_Euro"/>
      <sheetName val="7_20061-GBLR_-_Belarus_Ruble"/>
      <sheetName val="8_11800-GCAN_-_CN$"/>
      <sheetName val="9_20019-GCBV_-_Euro"/>
      <sheetName val="10_20073-GCYP_-_Euro"/>
      <sheetName val="11_20044-GCZR_-_Czh_Koruna"/>
      <sheetName val="12_20049-GDEN_-_Den_Kroner"/>
      <sheetName val="13_20040-GEBV_-_Euro"/>
      <sheetName val="14_20090-GESP_-_Euro"/>
      <sheetName val="15_20015-GEUR_-_Euro"/>
      <sheetName val="16_20048-GFIN_-_Euro"/>
      <sheetName val="17_20050-GFRA_-_Euro"/>
      <sheetName val="18_20045-GGER_-_Euro"/>
      <sheetName val="19_20074-GGRE_-_Euro"/>
      <sheetName val="20_32500-GHKL_-_US$"/>
      <sheetName val="21_20076-GHUN_-_HG_Froint"/>
      <sheetName val="22_30097-GIND_-_India_Rupee"/>
      <sheetName val="23_20071-GIRE_-_Euro"/>
      <sheetName val="24_20011-GITA_-_Euro"/>
      <sheetName val="25_32610-GJAP_-_Japanese_JPY"/>
      <sheetName val="26_20078-GKAZ_-_Kaz_Tenge"/>
      <sheetName val="27_32910-GKOR_-_KRW"/>
      <sheetName val="28_20046-GLUX_-_Euro"/>
      <sheetName val="29_32520-GMAC_-_Macua_Pataca"/>
      <sheetName val="30_20051-GNOR_-_Norway_Kroner"/>
      <sheetName val="31_20047-GPOL_-_Polish_Zloty"/>
      <sheetName val="32_20077-GROM_-_Romania_Leu"/>
      <sheetName val="33_20063-GRUS_-_Russia_Ruble"/>
      <sheetName val="34_20041-GSDN_-_Sweden_Krona"/>
      <sheetName val="35_32530-GSHA_-_Chinese_CYN"/>
      <sheetName val="36_30098-GSNG_-_Singapore_$"/>
      <sheetName val="37_20079-GTRK_Turkish_Lira"/>
      <sheetName val="38_20075-GTUR_-_Turkish_Lira"/>
      <sheetName val="39_20070-GUKL_-_Bristish_Pound"/>
      <sheetName val="D_JV_TB_&amp;_Form_8868====&gt;"/>
      <sheetName val="40_14100_-_GMEX"/>
      <sheetName val="41_20094_-_GISL"/>
      <sheetName val="42_20096_-_GPOR"/>
      <sheetName val="43_20062_-_GRSR"/>
      <sheetName val="44_20013_-_GLAB"/>
      <sheetName val="E_Brazil_TB_&amp;_Form_5171=====&gt;"/>
      <sheetName val="G_US_Branch_&amp;_Form_8858====&gt;"/>
      <sheetName val="47_14600-GMSV_-_Peso"/>
      <sheetName val="48_15600-GURU_-_Peso"/>
      <sheetName val="F_Form_5471=====Sch_J"/>
      <sheetName val="F_1-Form_5471_Sch_J-2018_Rev"/>
      <sheetName val="F_2-Form_5471_Sch_J-2018_Filed"/>
      <sheetName val="F_3-in_FY_20-Q2_ADS_9_Yrs"/>
      <sheetName val="F_4-Rec_FY-20-Italia_WHT_Tax"/>
      <sheetName val="F_5-Sec_986_Cal_Bermuda_To_US"/>
      <sheetName val="G_Other_Information====&gt;"/>
      <sheetName val="G_1-HFM_Local_To_Euro"/>
      <sheetName val="G_2-Local_to_US$"/>
      <sheetName val="G_3-Foreign_TB"/>
      <sheetName val="G_4-Company_Name"/>
      <sheetName val="BS_(2)"/>
      <sheetName val="IS_(2)"/>
      <sheetName val="유무형자산_201901-201910"/>
      <sheetName val="유무형자산_201901-201911"/>
      <sheetName val="유무형자산_201901-201912"/>
      <sheetName val="잡비_내역"/>
      <sheetName val="수원_RAW_BT03(M292C)1"/>
      <sheetName val="0-2_BDV1"/>
      <sheetName val="LEAD_TIME_추이"/>
      <sheetName val="1. 투자전략"/>
      <sheetName val="크라운"/>
      <sheetName val="월별비교제조원가명세서"/>
      <sheetName val="3.4.5 선박"/>
      <sheetName val="투자자산명세서"/>
      <sheetName val="building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/>
      <sheetData sheetId="232">
        <row r="2">
          <cell r="A2">
            <v>101738</v>
          </cell>
        </row>
      </sheetData>
      <sheetData sheetId="233">
        <row r="2">
          <cell r="A2">
            <v>101738</v>
          </cell>
        </row>
      </sheetData>
      <sheetData sheetId="234">
        <row r="2">
          <cell r="B2">
            <v>10780612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>
        <row r="2">
          <cell r="A2">
            <v>101738</v>
          </cell>
        </row>
      </sheetData>
      <sheetData sheetId="253">
        <row r="2">
          <cell r="A2">
            <v>101738</v>
          </cell>
        </row>
      </sheetData>
      <sheetData sheetId="254">
        <row r="2">
          <cell r="A2">
            <v>101738</v>
          </cell>
        </row>
      </sheetData>
      <sheetData sheetId="255">
        <row r="2">
          <cell r="B2">
            <v>10780612</v>
          </cell>
        </row>
      </sheetData>
      <sheetData sheetId="256">
        <row r="2">
          <cell r="A2">
            <v>101738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2">
          <cell r="A2">
            <v>101738</v>
          </cell>
        </row>
      </sheetData>
      <sheetData sheetId="282">
        <row r="2">
          <cell r="A2">
            <v>101738</v>
          </cell>
        </row>
      </sheetData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2">
          <cell r="A2">
            <v>101738</v>
          </cell>
        </row>
      </sheetData>
      <sheetData sheetId="292">
        <row r="2">
          <cell r="A2">
            <v>101738</v>
          </cell>
        </row>
      </sheetData>
      <sheetData sheetId="293">
        <row r="2">
          <cell r="A2">
            <v>101738</v>
          </cell>
        </row>
      </sheetData>
      <sheetData sheetId="294">
        <row r="2">
          <cell r="A2">
            <v>101738</v>
          </cell>
        </row>
      </sheetData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0"/>
      <sheetData sheetId="34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3"/>
      <sheetData sheetId="3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6"/>
      <sheetData sheetId="357"/>
      <sheetData sheetId="358"/>
      <sheetData sheetId="359"/>
      <sheetData sheetId="36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4">
        <row r="2">
          <cell r="A2">
            <v>101738</v>
          </cell>
        </row>
      </sheetData>
      <sheetData sheetId="365">
        <row r="2">
          <cell r="A2">
            <v>101738</v>
          </cell>
        </row>
      </sheetData>
      <sheetData sheetId="366">
        <row r="2">
          <cell r="A2">
            <v>101738</v>
          </cell>
        </row>
      </sheetData>
      <sheetData sheetId="367">
        <row r="2">
          <cell r="A2">
            <v>101738</v>
          </cell>
        </row>
      </sheetData>
      <sheetData sheetId="368">
        <row r="2">
          <cell r="A2">
            <v>101738</v>
          </cell>
        </row>
      </sheetData>
      <sheetData sheetId="369">
        <row r="2">
          <cell r="A2">
            <v>101738</v>
          </cell>
        </row>
      </sheetData>
      <sheetData sheetId="370">
        <row r="2">
          <cell r="A2">
            <v>101738</v>
          </cell>
        </row>
      </sheetData>
      <sheetData sheetId="371">
        <row r="2">
          <cell r="A2">
            <v>101738</v>
          </cell>
        </row>
      </sheetData>
      <sheetData sheetId="372">
        <row r="2">
          <cell r="A2">
            <v>101738</v>
          </cell>
        </row>
      </sheetData>
      <sheetData sheetId="37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4">
        <row r="2">
          <cell r="A2">
            <v>101738</v>
          </cell>
        </row>
      </sheetData>
      <sheetData sheetId="375">
        <row r="2">
          <cell r="A2">
            <v>101738</v>
          </cell>
        </row>
      </sheetData>
      <sheetData sheetId="376">
        <row r="2">
          <cell r="B2">
            <v>10780612</v>
          </cell>
        </row>
      </sheetData>
      <sheetData sheetId="377">
        <row r="2">
          <cell r="A2">
            <v>101738</v>
          </cell>
        </row>
      </sheetData>
      <sheetData sheetId="378">
        <row r="2">
          <cell r="A2">
            <v>101738</v>
          </cell>
        </row>
      </sheetData>
      <sheetData sheetId="37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1"/>
      <sheetData sheetId="382"/>
      <sheetData sheetId="38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1"/>
      <sheetData sheetId="45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7"/>
      <sheetData sheetId="4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59"/>
      <sheetData sheetId="460"/>
      <sheetData sheetId="46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  <sheetName val="LINE배부_11"/>
      <sheetName val="반별배부_11"/>
      <sheetName val="표준MH_1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계수원본(99_2_28)2"/>
      <sheetName val="모_델_코_드2"/>
      <sheetName val="업무분장_1"/>
      <sheetName val="FRT_LH_(2)2"/>
      <sheetName val="FRT_RH_(2)2"/>
      <sheetName val="RR_LH_(2)2"/>
      <sheetName val="RR_RH_(2)2"/>
      <sheetName val="RR_PSHELF2"/>
      <sheetName val="SV_LH2"/>
      <sheetName val="SV_RH2"/>
      <sheetName val="외상매출금현황-수정분_A2"/>
      <sheetName val="97_사업추정(WEKI)"/>
      <sheetName val="2_대외공문"/>
      <sheetName val="24_보증금(전신전화가입권)"/>
      <sheetName val="#1_Basic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계수원본(99_2_28)3"/>
      <sheetName val="모_델_코_드3"/>
      <sheetName val="New_A_G1"/>
      <sheetName val="업무분장_2"/>
      <sheetName val="7_(2)1"/>
      <sheetName val="J150_승인진도관리_LIST1"/>
      <sheetName val="받을어음할인및_융통어음2"/>
      <sheetName val="FRT_LH_(2)3"/>
      <sheetName val="FRT_RH_(2)3"/>
      <sheetName val="RR_LH_(2)3"/>
      <sheetName val="RR_RH_(2)3"/>
      <sheetName val="RR_PSHELF3"/>
      <sheetName val="SV_LH3"/>
      <sheetName val="SV_RH3"/>
      <sheetName val="unit_41"/>
      <sheetName val="11_17-11_231"/>
      <sheetName val="11_24-11_301"/>
      <sheetName val="10_예산_및_원가_계획(02년)1"/>
      <sheetName val="1_경제설계1"/>
      <sheetName val="외상매출금현황-수정분_A21"/>
      <sheetName val="97_사업추정(WEKI)1"/>
      <sheetName val="고객만족도_향상1"/>
      <sheetName val="2_대외공문1"/>
      <sheetName val="24_보증금(전신전화가입권)1"/>
      <sheetName val="FUEL_FILLER1"/>
      <sheetName val="#1_Basic1"/>
      <sheetName val="급식예산"/>
      <sheetName val="견적서을"/>
      <sheetName val="PI"/>
      <sheetName val="목표관리모델(누적)"/>
      <sheetName val="Oper Amount"/>
      <sheetName val="이매"/>
      <sheetName val="설계내역서"/>
      <sheetName val="일위대가(가설)"/>
      <sheetName val="三.13"/>
      <sheetName val="还中水款还款计划"/>
      <sheetName val="还公司款还款计划"/>
      <sheetName val="还银行款还款计划"/>
      <sheetName val="비가동-20"/>
      <sheetName val="월별 부하운영 계획  (3)"/>
      <sheetName val="집중관리대상"/>
      <sheetName val="재무제표"/>
      <sheetName val="department"/>
      <sheetName val="부문별식"/>
      <sheetName val="CF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동국가정"/>
      <sheetName val="사업부별"/>
      <sheetName val="수입2"/>
      <sheetName val="Metric A01"/>
      <sheetName val="Wrksht"/>
      <sheetName val="projects"/>
      <sheetName val="Month"/>
      <sheetName val="Tax FY 09-10"/>
      <sheetName val="월별수입"/>
      <sheetName val="실DATA_1"/>
      <sheetName val="TOTAL_BACK_DATA1"/>
      <sheetName val="FUEL_FILLER2"/>
      <sheetName val="실DATA_2"/>
      <sheetName val="TOTAL_BACK_DATA2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재료비"/>
      <sheetName val="Inc Stmt Both Sides Black"/>
      <sheetName val="Value Analysis - Sheet 1"/>
      <sheetName val="Intro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데이타(원본)"/>
      <sheetName val="TO-IG-6215/08/J1-L"/>
      <sheetName val="P&amp;ID650"/>
      <sheetName val="생산매출_(3)"/>
      <sheetName val="일위"/>
      <sheetName val="02년(1)"/>
      <sheetName val="부문원2.XLS"/>
      <sheetName val="%EB%B6%80%EB%AC%B8%EC%9B%902.XL"/>
      <sheetName val="1차 내역서"/>
      <sheetName val="비현금수익비용"/>
      <sheetName val="IS"/>
      <sheetName val="투자자산처분손익"/>
      <sheetName val="99선급비용"/>
      <sheetName val="경비예산"/>
      <sheetName val="요약(1차)"/>
      <sheetName val="경기남부"/>
      <sheetName val="이익잉여금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B-III"/>
      <sheetName val="RK-#1"/>
      <sheetName val="출금실적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MNT_개발계획_최종"/>
      <sheetName val="98년_인노(안)_월별계획"/>
      <sheetName val="98년_재료예산(안)"/>
      <sheetName val="생산매출_(3)1"/>
      <sheetName val="월별_부하운영_계획__(3)"/>
      <sheetName val="2-1_제품군별계획대비실적(B_A)"/>
      <sheetName val="Bs__de_Uso_2002"/>
      <sheetName val="prov_locales"/>
      <sheetName val="C_Code"/>
      <sheetName val="Tax_FY_09-10"/>
      <sheetName val="Inc_Stmt_Both_Sides_Black"/>
      <sheetName val="Value_Analysis_-_Sheet_1"/>
      <sheetName val="Metric_A01"/>
      <sheetName val="부문원2_XLS"/>
      <sheetName val="%EB%B6%80%EB%AC%B8%EC%9B%902_XL"/>
      <sheetName val="1차_내역서"/>
      <sheetName val="INDEX"/>
      <sheetName val="23_보증금(전신전화가입권)"/>
      <sheetName val="INPUT"/>
      <sheetName val="계산정보"/>
      <sheetName val="노무비DB"/>
      <sheetName val="청천내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2"/>
      <sheetName val="7_(2)2"/>
      <sheetName val="MNT_개발계획_최종1"/>
      <sheetName val="98년_인노(안)_월별계획1"/>
      <sheetName val="98년_재료예산(안)1"/>
      <sheetName val="생산매출_(3)2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Inc_Stmt_Both_Sides_Black1"/>
      <sheetName val="Value_Analysis_-_Sheet_11"/>
      <sheetName val="Metric_A011"/>
      <sheetName val="부문원2_XLS1"/>
      <sheetName val="%EB%B6%80%EB%AC%B8%EC%9B%902_X1"/>
      <sheetName val="1차_내역서1"/>
      <sheetName val="23_보증금(전신전화가입권)1"/>
      <sheetName val="23.보증금(전신전화가입권)"/>
      <sheetName val="1_當期시산표"/>
      <sheetName val="Sheet7"/>
      <sheetName val="HEWT0-M-BOM"/>
      <sheetName val="미익SUB"/>
      <sheetName val="2001하반기노임기준"/>
      <sheetName val="사  원"/>
      <sheetName val="중기매출계획-Optimistic"/>
      <sheetName val="PPS2"/>
      <sheetName val="p.3 Overall test"/>
      <sheetName val="제품별_수량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6F8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 refreshError="1"/>
      <sheetData sheetId="750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은행"/>
      <sheetName val="생산량"/>
      <sheetName val="COLOR별 인쇄"/>
      <sheetName val="45,46"/>
      <sheetName val="9704_(2)"/>
      <sheetName val="COLOR별_인쇄"/>
      <sheetName val="설비등록목록"/>
      <sheetName val="$bhp"/>
      <sheetName val="노임이"/>
      <sheetName val="중기"/>
      <sheetName val="Sheet9"/>
      <sheetName val="ALL"/>
      <sheetName val="Sheet11"/>
      <sheetName val="시험연44"/>
      <sheetName val="(실사조정)총괄"/>
      <sheetName val="10.22"/>
      <sheetName val="호프"/>
      <sheetName val="범주코드"/>
      <sheetName val="시설물일위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양식(직판용)"/>
      <sheetName val="Sheet1 (3)"/>
      <sheetName val="Sound9월"/>
      <sheetName val="실행대비"/>
      <sheetName val="팀별"/>
      <sheetName val="일별"/>
      <sheetName val="세부코드"/>
      <sheetName val="실제원가"/>
      <sheetName val="관리1"/>
      <sheetName val="금액집계(리포트)"/>
      <sheetName val="지역개발"/>
      <sheetName val="표지"/>
      <sheetName val="회사정보"/>
      <sheetName val="자바라1"/>
      <sheetName val="9704_(2)3"/>
      <sheetName val="COLOR별_인쇄3"/>
      <sheetName val="Idea_List1"/>
      <sheetName val="Sheet1_(3)"/>
      <sheetName val="시산표"/>
      <sheetName val="CODE"/>
      <sheetName val="수액원료4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  <sheetName val="회사정보"/>
      <sheetName val="23기-3분기결산PL"/>
      <sheetName val="가능목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Details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완성차 미수금"/>
      <sheetName val="보증금(전신전화가입권)"/>
      <sheetName val="보정후BS"/>
      <sheetName val="지점장"/>
      <sheetName val="회사정보"/>
      <sheetName val="코드"/>
      <sheetName val="출입자명단"/>
      <sheetName val="삼화95"/>
      <sheetName val="1월"/>
      <sheetName val="99퇴직"/>
      <sheetName val="갑지(추정)"/>
      <sheetName val="경영혁신본부"/>
      <sheetName val="IDONG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YTD Sales(0411)"/>
      <sheetName val="213"/>
      <sheetName val="원가율"/>
      <sheetName val="TSCLFEB"/>
      <sheetName val="PAN"/>
      <sheetName val="적심사표"/>
      <sheetName val="월할경비"/>
      <sheetName val="법인구분"/>
      <sheetName val="기초코드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사원명부"/>
      <sheetName val="10.31"/>
      <sheetName val="LIST"/>
      <sheetName val="회사전체"/>
      <sheetName val="WorksheetSettings"/>
      <sheetName val="계정과목"/>
      <sheetName val="환율시트"/>
      <sheetName val="외상매출금현황-수정분 A2"/>
      <sheetName val="5사남"/>
      <sheetName val="Sheet11"/>
      <sheetName val="세부pl"/>
      <sheetName val="현금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입력자료"/>
      <sheetName val="매출.물동명세"/>
      <sheetName val="Code"/>
      <sheetName val="Menu_Link"/>
      <sheetName val="basic_info"/>
      <sheetName val="관A준공"/>
      <sheetName val="대전"/>
      <sheetName val="1공장 재공품생산현황"/>
      <sheetName val="달성율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정보"/>
      <sheetName val="CashFlow(중간집계)"/>
      <sheetName val="LoanList"/>
      <sheetName val="2공구산출내역"/>
      <sheetName val="서식시트"/>
      <sheetName val="공통비(전체)"/>
      <sheetName val="제조부문배부"/>
      <sheetName val="99선급비용"/>
      <sheetName val="원천세납부"/>
      <sheetName val="Cash Flow"/>
      <sheetName val="①매출"/>
      <sheetName val="99매출현"/>
      <sheetName val="은행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6_3"/>
      <sheetName val="기본자료"/>
      <sheetName val="Details"/>
      <sheetName val="산출기준(파견전산실)"/>
      <sheetName val="3.판관비명세서"/>
      <sheetName val="XREF"/>
      <sheetName val="발생집계"/>
      <sheetName val="95년간접비"/>
      <sheetName val="운반장소등록"/>
      <sheetName val="9-1차이내역"/>
      <sheetName val="B"/>
      <sheetName val="외상매입금_Detail"/>
      <sheetName val="업무분장 "/>
      <sheetName val="보빈규격"/>
      <sheetName val="공동"/>
      <sheetName val="단독"/>
      <sheetName val="Total"/>
      <sheetName val="건설중인"/>
      <sheetName val="대차대조표"/>
      <sheetName val="담보평가"/>
      <sheetName val="미지급비용2"/>
      <sheetName val="미지급비용"/>
      <sheetName val="아파트 기성내역서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총괄표"/>
      <sheetName val="2.대외공문"/>
      <sheetName val="목표"/>
      <sheetName val="차수"/>
      <sheetName val="장할생활 (2)"/>
      <sheetName val="증감분석 및 연결조정"/>
      <sheetName val="ke24(0404)"/>
      <sheetName val="KE24(0403)"/>
      <sheetName val="일위대가"/>
      <sheetName val="11.17-11.23"/>
      <sheetName val="11.24-11.30"/>
      <sheetName val="기타현황"/>
      <sheetName val="2.상각보정명세"/>
      <sheetName val="요약BS"/>
      <sheetName val="하수급견적대비"/>
      <sheetName val="계정code"/>
      <sheetName val="MH_생산"/>
      <sheetName val="Menu"/>
      <sheetName val="건축공사"/>
      <sheetName val="만기"/>
      <sheetName val="매출채권 및 담보비율 변동"/>
      <sheetName val="공사기성"/>
      <sheetName val="3-31"/>
      <sheetName val="RES"/>
      <sheetName val="Summary"/>
      <sheetName val="현금흐름Ⅰ"/>
      <sheetName val="공통"/>
      <sheetName val="수리결과"/>
      <sheetName val="업종코드"/>
      <sheetName val="본공사"/>
      <sheetName val="양식3"/>
      <sheetName val="기초"/>
      <sheetName val="추가(완)"/>
      <sheetName val="8월배정예산"/>
      <sheetName val="3"/>
      <sheetName val="본부별매출"/>
      <sheetName val="TCA"/>
      <sheetName val="RC"/>
      <sheetName val="cfanal"/>
      <sheetName val="profit"/>
      <sheetName val="주주명부&lt;끝&gt;"/>
      <sheetName val="가정"/>
      <sheetName val="현장관리비"/>
      <sheetName val="리츠"/>
      <sheetName val="노임이"/>
      <sheetName val="쌍용자료"/>
      <sheetName val="대우자료"/>
      <sheetName val="수h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영업소실적"/>
      <sheetName val="금융"/>
      <sheetName val="리스"/>
      <sheetName val="보험"/>
      <sheetName val="S&amp;R"/>
      <sheetName val="Sheet6"/>
      <sheetName val="부산"/>
      <sheetName val="DATA"/>
      <sheetName val="손익"/>
      <sheetName val="비교원가제출.고"/>
      <sheetName val="공사개요"/>
      <sheetName val="개인법인구분"/>
      <sheetName val="금액집계(리포트)"/>
      <sheetName val="퇴직급여충당금12.31"/>
      <sheetName val="미오"/>
      <sheetName val="자본금"/>
      <sheetName val="재고"/>
      <sheetName val="퇴충"/>
      <sheetName val="3-4현"/>
      <sheetName val="3-3현"/>
      <sheetName val="3250-41"/>
      <sheetName val="부서코드"/>
      <sheetName val="Reference"/>
      <sheetName val="00'미수"/>
      <sheetName val="연체대출"/>
      <sheetName val="사업자등록증"/>
      <sheetName val="인별호봉표"/>
      <sheetName val="유림골조"/>
      <sheetName val="4-1. 매출원가 손익계획 집계표"/>
      <sheetName val="수불표"/>
      <sheetName val="입고12"/>
      <sheetName val="출고12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범한여행"/>
      <sheetName val="대차대조표12.01"/>
      <sheetName val="해외법인"/>
      <sheetName val="TB"/>
      <sheetName val="합계잔액시산표"/>
      <sheetName val="작업불가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부재료입고집계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1.MDF1공장"/>
      <sheetName val="대비"/>
      <sheetName val="Dólar Observado"/>
      <sheetName val="Rate"/>
      <sheetName val="적용환율"/>
      <sheetName val="FRDS9805"/>
      <sheetName val="대구은행"/>
      <sheetName val="4.2유효폭의 계산"/>
      <sheetName val="RECIMAKE"/>
      <sheetName val="대차정산"/>
      <sheetName val="외상매입금점별현황"/>
      <sheetName val="0"/>
      <sheetName val="직급별인적"/>
      <sheetName val="명세서"/>
      <sheetName val="각종data"/>
      <sheetName val="투자자본상계"/>
      <sheetName val="주주명부-가나다"/>
      <sheetName val="CAUDIT"/>
      <sheetName val="민감도"/>
      <sheetName val="IJABUNRI"/>
      <sheetName val="연장수당"/>
      <sheetName val="듀레이션"/>
      <sheetName val="其他应收款明细及帐龄分析(表5)"/>
      <sheetName val="월별"/>
      <sheetName val="항목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기준봉급표"/>
      <sheetName val="A1"/>
      <sheetName val="작성요령"/>
      <sheetName val="Scoresheet"/>
      <sheetName val="지급이자와할인료(직매각)"/>
      <sheetName val="Asset98-CAK"/>
      <sheetName val="Asset9809CAK"/>
      <sheetName val="위험보험료표"/>
      <sheetName val="우리종금예상재무제표"/>
      <sheetName val="#REF"/>
      <sheetName val="누계매출"/>
      <sheetName val="수율"/>
      <sheetName val="회수율"/>
      <sheetName val="마스터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T6-6(7)"/>
      <sheetName val="BM_NEW2"/>
      <sheetName val="권리분석"/>
      <sheetName val="국민연금"/>
      <sheetName val="당월손익계산서★"/>
      <sheetName val="기초작업"/>
      <sheetName val="Farmtrac(Long)"/>
      <sheetName val="Table"/>
      <sheetName val="공수"/>
      <sheetName val="비용 배부후"/>
      <sheetName val="Class-Char"/>
      <sheetName val="Config"/>
      <sheetName val="고객지원무상출하"/>
      <sheetName val="연구소예외출고"/>
      <sheetName val="2.Critical Component Estimation"/>
      <sheetName val="(실사조정)총괄"/>
      <sheetName val="지급보증금74"/>
      <sheetName val="BOM"/>
      <sheetName val="기초해지"/>
      <sheetName val="검산금액"/>
      <sheetName val="선수보증금"/>
      <sheetName val="연체일수"/>
      <sheetName val="잔가합계"/>
      <sheetName val="중도해지진행업체"/>
      <sheetName val="기초해지2"/>
      <sheetName val="건설가계정"/>
      <sheetName val="보증어음분류"/>
      <sheetName val="사모사채분류"/>
      <sheetName val="00.08계정"/>
      <sheetName val="입력.판매"/>
      <sheetName val="입력.인원"/>
      <sheetName val="R&amp;D"/>
      <sheetName val="CT 재공품생산현황"/>
      <sheetName val="상세"/>
      <sheetName val="0701"/>
      <sheetName val="분개종합(01)"/>
      <sheetName val="LEASE4"/>
      <sheetName val="별첨1(임금)"/>
      <sheetName val="총괄"/>
      <sheetName val="BACKDATA"/>
      <sheetName val="경영비율 "/>
      <sheetName val="均等割DB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T6-6(2)"/>
      <sheetName val="주차별리스트"/>
      <sheetName val="아울렛 농산벤더"/>
      <sheetName val="페이지전경"/>
      <sheetName val="1페이지보고"/>
      <sheetName val="을-ATYPE"/>
      <sheetName val="가격비"/>
      <sheetName val="단기차입금(200006)"/>
      <sheetName val="Template"/>
      <sheetName val="송전기본"/>
      <sheetName val="SA"/>
      <sheetName val="TDTKP"/>
      <sheetName val="DK-KH"/>
      <sheetName val="부서CODE"/>
      <sheetName val="호봉CODE"/>
      <sheetName val="유가증권미수"/>
      <sheetName val="VB "/>
      <sheetName val="comm"/>
      <sheetName val="Macro1"/>
      <sheetName val="매출(총액)"/>
      <sheetName val="판관비"/>
      <sheetName val="뒤차축소"/>
      <sheetName val="상표권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control sheet"/>
      <sheetName val="에뛰드 내부관리가"/>
      <sheetName val="RV미수수익보정"/>
      <sheetName val="불균등-거치외(미수)"/>
      <sheetName val="불균등-TOP(선수)"/>
      <sheetName val="중장기 외화자금 보정명세(PBC)"/>
      <sheetName val="인원계획-미화"/>
      <sheetName val="점수"/>
      <sheetName val="building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생산직"/>
      <sheetName val="Lead"/>
      <sheetName val="부서별"/>
      <sheetName val="보조재료비"/>
      <sheetName val="재료비"/>
      <sheetName val="2005원가집계표(합계)"/>
      <sheetName val="원가집계표(월별)"/>
      <sheetName val="General Inputs"/>
      <sheetName val="CGC Inputs"/>
      <sheetName val="부서실적"/>
      <sheetName val="108.수선비"/>
      <sheetName val="TUL30"/>
      <sheetName val="S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97년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9706"/>
      <sheetName val="시작"/>
      <sheetName val="외화금융(97-03)"/>
      <sheetName val="주요비율-낙관"/>
      <sheetName val="Ⅰ-1"/>
      <sheetName val="대차,손익"/>
      <sheetName val="손익계산서(管理)"/>
      <sheetName val="구동"/>
      <sheetName val="경비공통"/>
      <sheetName val="용역원가명세서"/>
      <sheetName val="sap`04.7.14"/>
      <sheetName val="F-1,2"/>
      <sheetName val="담당자"/>
      <sheetName val="마감분석"/>
      <sheetName val="업체별재고금액"/>
      <sheetName val="성적표96"/>
      <sheetName val="추가예산"/>
      <sheetName val="주관사업"/>
      <sheetName val="일반(본사)"/>
      <sheetName val="일반(의성)"/>
      <sheetName val="미수금(공동공사비)"/>
      <sheetName val="처별전산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대차"/>
      <sheetName val="13.보증금(전신전화가입권)"/>
      <sheetName val="호봉표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기본정보"/>
      <sheetName val="지점월추이"/>
      <sheetName val="형틀공사"/>
      <sheetName val="월말마감"/>
      <sheetName val="SMCB9617145"/>
      <sheetName val="잉여금"/>
      <sheetName val="붙임2-1  지급조서명세서(2001년분)"/>
      <sheetName val="支払明細"/>
      <sheetName val="영업단위-8월"/>
      <sheetName val="호프"/>
      <sheetName val="과8"/>
      <sheetName val="손익분석"/>
      <sheetName val="EE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중부사업담당_1-11월_원가1"/>
      <sheetName val="충당금"/>
      <sheetName val="YM98"/>
      <sheetName val="은행조회서"/>
      <sheetName val="직급실적"/>
      <sheetName val="UTMBPL"/>
      <sheetName val="Office only Letup"/>
      <sheetName val="Data&amp;Result"/>
      <sheetName val="1부생산계획"/>
      <sheetName val="산근"/>
      <sheetName val="费率"/>
      <sheetName val="Item LIST"/>
      <sheetName val="Volume LIST"/>
      <sheetName val="96시"/>
      <sheetName val="Index"/>
      <sheetName val="본사감가상각대장(비품)"/>
      <sheetName val="96"/>
      <sheetName val="제조공정"/>
      <sheetName val="MA"/>
      <sheetName val="평가제외"/>
      <sheetName val="수선비"/>
      <sheetName val="9703"/>
      <sheetName val="고정자산원본"/>
      <sheetName val="투자현황"/>
      <sheetName val="WH"/>
      <sheetName val="UTCA"/>
      <sheetName val="1주"/>
      <sheetName val="2주"/>
      <sheetName val="3주"/>
      <sheetName val="4주"/>
      <sheetName val="MANAGER"/>
      <sheetName val="118_세금과공과"/>
      <sheetName val="108_수선비"/>
      <sheetName val="95D"/>
      <sheetName val="94D"/>
      <sheetName val="작업통제용"/>
      <sheetName val="93상각비"/>
      <sheetName val="보통예금"/>
      <sheetName val="요약PL"/>
      <sheetName val="참고_주임대리승진안(2013下)"/>
      <sheetName val="97년추정손익계산서"/>
      <sheetName val="0.0ControlSheet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가중치_사용자본회전율"/>
      <sheetName val="PR제조"/>
      <sheetName val="일위대가표"/>
      <sheetName val="3사분기계획"/>
      <sheetName val="투자자산명세서"/>
      <sheetName val="명세"/>
      <sheetName val="평가예상(200308)"/>
      <sheetName val="본사"/>
      <sheetName val="Main"/>
      <sheetName val="F-4,5"/>
      <sheetName val="취득"/>
      <sheetName val="0000"/>
      <sheetName val="진도현황"/>
      <sheetName val="원가배분01년(등본)"/>
      <sheetName val="◀Chart_Data"/>
      <sheetName val="기본일위"/>
      <sheetName val="EQT-ESTN"/>
      <sheetName val="매출채권등리드"/>
      <sheetName val="관재"/>
      <sheetName val="LeadSchedule"/>
      <sheetName val="PC실적"/>
      <sheetName val="신부서코드"/>
      <sheetName val="5131"/>
      <sheetName val="경영계획"/>
      <sheetName val="EXPENSE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추가강의료내역"/>
      <sheetName val="시설이용권명세서"/>
      <sheetName val="PUR-12K"/>
      <sheetName val="시산"/>
      <sheetName val="아울렛_농산벤더"/>
      <sheetName val="경영비율_"/>
      <sheetName val="VB_"/>
      <sheetName val="원가계산_(2)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fnc"/>
      <sheetName val="관리1"/>
      <sheetName val="23을"/>
      <sheetName val="본사_09"/>
      <sheetName val="잡급"/>
      <sheetName val="급여"/>
      <sheetName val="회원수&amp;결제&amp;매출"/>
      <sheetName val="지급수수료"/>
      <sheetName val="流资汇总"/>
      <sheetName val="99입장목표"/>
      <sheetName val="score_sheet3"/>
      <sheetName val="공제사업score_sheet3"/>
      <sheetName val="법인세비용_계산3"/>
      <sheetName val="정관_및_회계규정3"/>
      <sheetName val="주요ISSUE_사항3"/>
      <sheetName val="완성차_미수금3"/>
      <sheetName val="2006_과표및세액조정계산서3"/>
      <sheetName val="매출_물동명세3"/>
      <sheetName val="증감분석_및_연결조정2"/>
      <sheetName val="장할생활_(2)2"/>
      <sheetName val="YTD_Sales(0411)3"/>
      <sheetName val="계수원본(99_2_28)3"/>
      <sheetName val="10_313"/>
      <sheetName val="외상매출금현황-수정분_A23"/>
      <sheetName val="Cash_Flow2"/>
      <sheetName val="Net_PL(세분류)2"/>
      <sheetName val="3_판관비명세서2"/>
      <sheetName val="업무분장_2"/>
      <sheetName val="2_대외공문2"/>
      <sheetName val="아파트_기성내역서2"/>
      <sheetName val="1월실적_(2)2"/>
      <sheetName val="받을어음할인및_융통어음2"/>
      <sheetName val="11_17-11_232"/>
      <sheetName val="11_24-11_302"/>
      <sheetName val="2_상각보정명세2"/>
      <sheetName val="1공장_재공품생산현황2"/>
      <sheetName val="매출채권_및_담보비율_변동2"/>
      <sheetName val="대차대조표12_012"/>
      <sheetName val="의뢰건_(2)2"/>
      <sheetName val="화섬_MDP2"/>
      <sheetName val="비교원가제출_고2"/>
      <sheetName val="퇴직급여충당금12_312"/>
      <sheetName val="4-1__매출원가_손익계획_집계표2"/>
      <sheetName val="5_소재2"/>
      <sheetName val="Dólar_Observado2"/>
      <sheetName val="4_2유효폭의_계산2"/>
      <sheetName val="1_MDF1공장2"/>
      <sheetName val="25_보증금(임차보증금외)2"/>
      <sheetName val="24_보증금(전신전화가입권)2"/>
      <sheetName val="CT_재공품생산현황2"/>
      <sheetName val="비용_배부후2"/>
      <sheetName val="입력_판매"/>
      <sheetName val="입력_인원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2_Critical_Component_Estimation"/>
      <sheetName val="중장기_외화자금_보정명세(PBC)"/>
      <sheetName val="00_08계정"/>
      <sheetName val="#2_BSPL"/>
      <sheetName val="퇴직충당금(3_31)(국문)"/>
      <sheetName val="매출액(명)_"/>
      <sheetName val="control_sheet"/>
      <sheetName val="에뛰드_내부관리가"/>
      <sheetName val="Office_only_Letup"/>
      <sheetName val="POS_(2)"/>
      <sheetName val="05_1Q"/>
      <sheetName val="산업은행_경영지표"/>
      <sheetName val="INCOME_STATEMENT"/>
      <sheetName val="Packaging_cost_Back_Data"/>
      <sheetName val="현지법인_대손설정"/>
      <sheetName val="unit_4"/>
      <sheetName val="내역서_(2)"/>
      <sheetName val="관계회사거래내역및_채권채무잔액_99"/>
      <sheetName val="Team_종합"/>
      <sheetName val="현금_및_예치금Lead"/>
      <sheetName val="현금및예치금_명세서"/>
      <sheetName val="업체손실공수_xls"/>
      <sheetName val="General_Inputs"/>
      <sheetName val="CGC_Inputs"/>
      <sheetName val="유첨3_적용기준"/>
      <sheetName val="매출및매출채권"/>
      <sheetName val="99.7월 당월회수 실적"/>
      <sheetName val="아울렛_농산벤더1"/>
      <sheetName val="중부사업담당_1-11월_원가2"/>
      <sheetName val="sap`04_7_14"/>
      <sheetName val="13_보증금(전신전화가입권)"/>
      <sheetName val="붙임2-1__지급조서명세서(2001년분)"/>
      <sheetName val="0_0ControlSheet"/>
      <sheetName val="현금등가물"/>
      <sheetName val="매립"/>
      <sheetName val="건설중인자산(기타)"/>
      <sheetName val="981-4분기"/>
      <sheetName val="ST제품"/>
      <sheetName val="KA021901"/>
      <sheetName val="년간 자금계획(90일 적용)"/>
      <sheetName val="표2"/>
      <sheetName val="부산물"/>
      <sheetName val="상품원가"/>
      <sheetName val="조정전"/>
      <sheetName val="표시트"/>
      <sheetName val="서비스별 매출추이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금액"/>
      <sheetName val="전부인쇄"/>
      <sheetName val="내역서"/>
      <sheetName val="JP_GP_UP통합"/>
      <sheetName val="참고_ 카본단가 비교"/>
      <sheetName val="수입검사현황 Rev1"/>
      <sheetName val="7.3 DY팀"/>
      <sheetName val="2.지분법적용주식Leadsheet(회사제시)"/>
      <sheetName val="8월차잔"/>
      <sheetName val="Assumptions"/>
      <sheetName val="DB"/>
      <sheetName val="TAL"/>
      <sheetName val="Bank charge"/>
      <sheetName val="7 _2_"/>
      <sheetName val="결산비용"/>
      <sheetName val="정기적금"/>
      <sheetName val="일반부표"/>
      <sheetName val="자산"/>
      <sheetName val="값목록(Do not touch)"/>
      <sheetName val="매입계산서"/>
      <sheetName val="원가배부작업시간"/>
      <sheetName val="LEAD SHEET (K상각후회수율)"/>
      <sheetName val="특별경비"/>
      <sheetName val="긴급근무"/>
      <sheetName val="월별보고표"/>
      <sheetName val="집계표"/>
      <sheetName val="Sheet1 (2)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05현금등가"/>
      <sheetName val="치약_v011㤂ᖄ됁"/>
      <sheetName val="치약_v011_x0000_츀"/>
      <sheetName val="책임준비금"/>
      <sheetName val="AQL(0.65)"/>
      <sheetName val="compare2"/>
      <sheetName val="매출96(장항)"/>
      <sheetName val="이자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9710"/>
      <sheetName val="주거"/>
      <sheetName val="재정비직인"/>
      <sheetName val="재정비내역"/>
      <sheetName val="지적고시내역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CC Down load 0716"/>
      <sheetName val="월급제"/>
      <sheetName val="신공항A-9(원가수정)"/>
      <sheetName val="하우투_집계"/>
      <sheetName val="제품수불(대체)"/>
      <sheetName val="원재료입력"/>
      <sheetName val="제품입력"/>
      <sheetName val="Dec-02"/>
      <sheetName val="Jun-04"/>
      <sheetName val="Oct-02"/>
      <sheetName val="상환익(2001년도)"/>
      <sheetName val="유가증권현황"/>
      <sheetName val="원본"/>
      <sheetName val="개발비자산성검토"/>
      <sheetName val="2월"/>
      <sheetName val="118_세금과공과1"/>
      <sheetName val="경영비율_1"/>
      <sheetName val="VB_1"/>
      <sheetName val="원가계산_(2)1"/>
      <sheetName val="108_수선비1"/>
      <sheetName val="공항,제주_판매율_분석"/>
      <sheetName val="US_Revenue_(2)"/>
      <sheetName val="현금흐름표_근거자료"/>
      <sheetName val="01_12月_Lot별_판매실적_xls"/>
      <sheetName val="Industry_Indices"/>
      <sheetName val="AU"/>
      <sheetName val="김종록2"/>
      <sheetName val="기본입력사항"/>
      <sheetName val="TO DO"/>
      <sheetName val="1300"/>
      <sheetName val="개산공사비"/>
      <sheetName val="기존처_식"/>
      <sheetName val="KUBYEA"/>
      <sheetName val="목차"/>
      <sheetName val="제품분류코드"/>
      <sheetName val="제품L.D."/>
      <sheetName val="구매차입"/>
      <sheetName val="1공장_재공품생쩀ᯨ_x0000_"/>
      <sheetName val="CF_RE type"/>
      <sheetName val="CASH"/>
      <sheetName val="평가금액"/>
      <sheetName val="절감항_x0000_"/>
      <sheetName val="절감항밀"/>
      <sheetName val="1.능률현황"/>
      <sheetName val="2.호선별예상실적"/>
      <sheetName val="1월실적_x0000_jĨ˒"/>
      <sheetName val="1월실적_x0000__x0000__x0005__x0000_"/>
      <sheetName val="전체"/>
      <sheetName val="도면번호"/>
      <sheetName val="합계db"/>
      <sheetName val="집연95"/>
      <sheetName val="토목주소"/>
      <sheetName val="프랜트면허"/>
      <sheetName val="과장"/>
      <sheetName val="외출포항"/>
      <sheetName val="상품입고집계"/>
      <sheetName val="FA-LISTING"/>
      <sheetName val="96원가"/>
      <sheetName val="Ref Filed"/>
      <sheetName val="3528"/>
      <sheetName val="3월연장근무"/>
      <sheetName val="82150-39000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재고관련흐름"/>
      <sheetName val="요율표"/>
      <sheetName val="출고상차료"/>
      <sheetName val="부문별손익안분명세서4-6월"/>
      <sheetName val="연구인원내역"/>
      <sheetName val="原材料单价分析"/>
      <sheetName val="S1.1총괄"/>
      <sheetName val="Voreinstellungen"/>
      <sheetName val="XL4Poppy"/>
      <sheetName val="표지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월별데이타"/>
      <sheetName val="분기별데이타"/>
      <sheetName val="OTHER_INFO"/>
      <sheetName val="부서"/>
      <sheetName val="PJT"/>
      <sheetName val="5층 건축물대장 등기 예정"/>
      <sheetName val="층별면적표-060411-5층 통합"/>
      <sheetName val="서피070607"/>
      <sheetName val="5600"/>
      <sheetName val="China"/>
      <sheetName val="Drop down 참고"/>
      <sheetName val="7상품수"/>
      <sheetName val="VXXXXX"/>
      <sheetName val="상조회"/>
      <sheetName val="소득세"/>
      <sheetName val="SALTAB97"/>
      <sheetName val="의보"/>
      <sheetName val="생산직잔업"/>
      <sheetName val="Setup"/>
      <sheetName val="1안98Billing"/>
      <sheetName val="TB2005"/>
      <sheetName val="3.부점발견재산"/>
      <sheetName val="6.공사부점손익"/>
      <sheetName val="5.공사손익실적"/>
      <sheetName val="조건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원가비용"/>
      <sheetName val="이연법인세(2007)"/>
      <sheetName val="商品"/>
      <sheetName val="DI1"/>
      <sheetName val="교육계획"/>
      <sheetName val="5客诉对比 (2)"/>
      <sheetName val="比较 (2)"/>
      <sheetName val="세무서코드"/>
      <sheetName val="IM0711"/>
      <sheetName val="1-6(반품내역)"/>
      <sheetName val="RD제품개발투자비(매가)"/>
      <sheetName val="총"/>
      <sheetName val="윤영환"/>
      <sheetName val="2181.91(Ex-pat)"/>
      <sheetName val="2150.2(Equip-oth)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합천내역"/>
      <sheetName val="참조"/>
      <sheetName val="주소록"/>
      <sheetName val="갑지"/>
      <sheetName val="보유어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재무제표"/>
      <sheetName val="반포2차"/>
      <sheetName val="Purchasing"/>
      <sheetName val="Business Plan"/>
      <sheetName val="첨부5"/>
      <sheetName val="원가"/>
      <sheetName val="CCC"/>
      <sheetName val="원가투입계획('15.06~12)_봉"/>
      <sheetName val="PI"/>
      <sheetName val="자금실적(신발)"/>
      <sheetName val="0404급여"/>
      <sheetName val="0312상"/>
      <sheetName val="0405급여"/>
      <sheetName val="0406급여"/>
      <sheetName val="0406상"/>
      <sheetName val="Ctrl"/>
      <sheetName val="기간부서"/>
      <sheetName val="BS(5월-경리과)"/>
      <sheetName val="전환원본"/>
      <sheetName val="생산계획"/>
      <sheetName val="미반영량"/>
      <sheetName val="JT3.0견적-구1"/>
      <sheetName val="치약_v011"/>
      <sheetName val="아파트진행률"/>
      <sheetName val="경영지표"/>
      <sheetName val="영업권"/>
      <sheetName val="제품(수출)매출"/>
      <sheetName val="상품매출"/>
      <sheetName val="재고 "/>
      <sheetName val="미수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실사"/>
      <sheetName val="저속"/>
      <sheetName val="5층_건축물대장_등기_예정"/>
      <sheetName val="층별면적표-060411-5층_통합"/>
      <sheetName val="2_지분법적용주식Leadsheet(회사제시)"/>
      <sheetName val="년간_자금계획(90일_적용)"/>
      <sheetName val="실적관리"/>
      <sheetName val="TOWER 12TON"/>
      <sheetName val="TOWER 10TON"/>
      <sheetName val="JIB CRANE,HOIST"/>
      <sheetName val="환율표"/>
      <sheetName val="WEIGHT"/>
      <sheetName val="CASE1"/>
      <sheetName val="마산월령동골조물량변경"/>
      <sheetName val="0103"/>
      <sheetName val="영업보증금"/>
      <sheetName val="표준대차대조표(갑)"/>
      <sheetName val="STAND20"/>
      <sheetName val="입찰안"/>
      <sheetName val="계산기초율"/>
      <sheetName val="품의서"/>
      <sheetName val="KCN"/>
      <sheetName val="SPT"/>
      <sheetName val="현우실적"/>
      <sheetName val="노방제,촉진제 단가추이"/>
      <sheetName val="지구단위계획"/>
      <sheetName val="입장료"/>
      <sheetName val="추진전략"/>
      <sheetName val="수량산출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입력_판매1"/>
      <sheetName val="입력_인원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선수금반제"/>
      <sheetName val="2팀"/>
      <sheetName val="ML"/>
      <sheetName val="방산생산"/>
      <sheetName val="1-1-1-1"/>
      <sheetName val="Sch9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시산표12월(수정후)"/>
      <sheetName val="현금및현금등가물"/>
      <sheetName val="경비"/>
      <sheetName val="2001Org"/>
      <sheetName val="BS(4)"/>
      <sheetName val="수정사항"/>
      <sheetName val="7 (2)"/>
      <sheetName val="8월 매출수주"/>
      <sheetName val="4월2일"/>
      <sheetName val="상제품매출(원가)1~10월"/>
      <sheetName val="계"/>
      <sheetName val="hierarchy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개인별집계"/>
      <sheetName val="당기추가완료"/>
      <sheetName val="출자한도"/>
      <sheetName val="판가반영"/>
      <sheetName val="지급자재"/>
      <sheetName val="옥분수불"/>
      <sheetName val="예금현황"/>
      <sheetName val="ld-극동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OT 이상품 조치 이력"/>
      <sheetName val="견적서"/>
      <sheetName val="토목을"/>
      <sheetName val="서비스별_매출추이"/>
      <sheetName val="S1_1총괄"/>
      <sheetName val="외화평가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99계획대비실적"/>
      <sheetName val="갈현동"/>
      <sheetName val="구미2월"/>
      <sheetName val="안양2월"/>
      <sheetName val="FAB별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General"/>
      <sheetName val="调整分录"/>
      <sheetName val="SSMITM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Target3_1912"/>
      <sheetName val="RECON"/>
      <sheetName val="기본정보입력"/>
      <sheetName val="제조경비"/>
      <sheetName val="입장객세부추정,계획안"/>
      <sheetName val="10매출"/>
      <sheetName val="98상품수불(기초)"/>
      <sheetName val="98제품수불부"/>
      <sheetName val="대차대조표(수정)"/>
      <sheetName val="보험료"/>
      <sheetName val="상반기손익차2총괄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구분정보"/>
      <sheetName val="FLA"/>
      <sheetName val="1월실적屨ʨ§"/>
      <sheetName val="1월실적Ř⒠_x0000__x0000_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아울렛_농산벤더2"/>
      <sheetName val="CT_재공품생산현황3"/>
      <sheetName val="00_08계정1"/>
      <sheetName val="에뛰드_내부관리가1"/>
      <sheetName val="중장기_외화자금_보정명세(PBC)1"/>
      <sheetName val="General_Inputs1"/>
      <sheetName val="CGC_Inputs1"/>
      <sheetName val="Packaging_cost_Back_Data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세부"/>
      <sheetName val="종합판"/>
      <sheetName val="제조원가종합"/>
      <sheetName val="경비분류(1)"/>
      <sheetName val="Revised PEGS98"/>
      <sheetName val="Bank_charge"/>
      <sheetName val="3_부점발견재산"/>
      <sheetName val="6_공사부점손익"/>
      <sheetName val="5_공사손익실적"/>
      <sheetName val="to_do"/>
      <sheetName val="식초"/>
      <sheetName val="년도별매출손익"/>
      <sheetName val="97품목별"/>
      <sheetName val="카라멜"/>
      <sheetName val="물엿"/>
      <sheetName val="쌀엿"/>
      <sheetName val="당면"/>
      <sheetName val="dc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Business_Plan"/>
      <sheetName val="Cons_Total_company"/>
      <sheetName val="FL'G_WT_"/>
      <sheetName val="수금_"/>
      <sheetName val="1_능률현황"/>
      <sheetName val="2_호선별예상실적"/>
      <sheetName val="Korea_Sign-Internal"/>
      <sheetName val="FY00_OP3rdPrty"/>
      <sheetName val="Q3_actuals"/>
      <sheetName val="0307_Q3Update"/>
      <sheetName val="수원공사비"/>
      <sheetName val="144"/>
      <sheetName val="시산표(창원)"/>
      <sheetName val="10월일보"/>
      <sheetName val="[_x0000__x0000__x0000__x0000__x0000__x0000__x0000__x0000__x0000__x0000__x0000__x0000__x0000__x0000_"/>
      <sheetName val="(9차)(본드합포)"/>
      <sheetName val="업무연락"/>
      <sheetName val="사할차금"/>
      <sheetName val="調整"/>
      <sheetName val="火災保険契約明細"/>
      <sheetName val="주요품목수불(반기)"/>
      <sheetName val="정비활동_수선비 절감"/>
      <sheetName val="3.5 Inch 가동 효율"/>
      <sheetName val="2.5 Inch 가동 효율"/>
      <sheetName val="문제점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설계명세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  <sheetName val="인상안"/>
      <sheetName val="미생뭘(전의)-11월"/>
      <sheetName val="손익계산서(SJ)"/>
      <sheetName val="ROYALTY"/>
      <sheetName val="2013년12월~2014년4월 수불내역"/>
      <sheetName val="업체별"/>
      <sheetName val="Æo°¡±aAØ"/>
      <sheetName val="결재용"/>
      <sheetName val="비교대차(완)"/>
      <sheetName val="식음료"/>
      <sheetName val="보증금_전신전화가입권_"/>
      <sheetName val="1-7(재가공내역)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해외출자현황(원본틀)"/>
      <sheetName val="오음명부"/>
      <sheetName val="구성비"/>
      <sheetName val="980731"/>
      <sheetName val="부서매칭(210809)"/>
      <sheetName val="개선안2"/>
      <sheetName val="개선안4"/>
      <sheetName val="배경"/>
      <sheetName val="목적"/>
      <sheetName val="시실누(모) "/>
      <sheetName val="매출원가"/>
      <sheetName val="A 8-7-1 중요계정파악"/>
      <sheetName val="SIMULATION"/>
      <sheetName val="반도체요약"/>
      <sheetName val="사업소득자세수추계"/>
      <sheetName val="3.운반"/>
      <sheetName val="0. 간접공사비"/>
      <sheetName val="Drop_down_참고"/>
      <sheetName val="JT3_0견적-구1"/>
      <sheetName val="Parameter"/>
      <sheetName val="1)101-E"/>
      <sheetName val="Set-up"/>
      <sheetName val="전용선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 refreshError="1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/>
      <sheetData sheetId="1425"/>
      <sheetData sheetId="1426"/>
      <sheetData sheetId="1427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/>
      <sheetData sheetId="2061"/>
      <sheetData sheetId="2062" refreshError="1"/>
      <sheetData sheetId="2063" refreshError="1"/>
      <sheetData sheetId="2064" refreshError="1"/>
      <sheetData sheetId="206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  <sheetName val="Parm"/>
      <sheetName val="DE"/>
      <sheetName val="대우매입채무(5월확정)"/>
      <sheetName val="Sheet1"/>
      <sheetName val="특수거래"/>
      <sheetName val="#REF"/>
      <sheetName val="3월_(2)"/>
      <sheetName val="6월매출현황(6_29)"/>
      <sheetName val="영업소수금4월_(2)"/>
      <sheetName val="(주)대우매입채무(3_31)"/>
      <sheetName val="1_(주)대우매입채무(결제전)"/>
      <sheetName val="1_(주)대우매입채무(28일이후)"/>
      <sheetName val="3월프로별매출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  <sheetName val="불량"/>
      <sheetName val="경영분석"/>
      <sheetName val="입력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  <sheetName val="상선가"/>
      <sheetName val="01공사별계획"/>
      <sheetName val="8주평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-1순자산액계산서"/>
      <sheetName val="8-2평가차액계산명세서"/>
      <sheetName val="8-3순손익액계산서"/>
      <sheetName val="8-4영업권평가조서"/>
      <sheetName val="9확정실적"/>
      <sheetName val="Sheet11"/>
      <sheetName val="97매출관리"/>
      <sheetName val="상품매출"/>
      <sheetName val="재고 "/>
      <sheetName val="개시후이자 감소명세"/>
      <sheetName val="4갑"/>
      <sheetName val="PIPE(UG)내역"/>
      <sheetName val="PL"/>
      <sheetName val="시산표"/>
      <sheetName val="MCS"/>
      <sheetName val="공사별5"/>
      <sheetName val="회사정보"/>
      <sheetName val="선가"/>
      <sheetName val="비상연락"/>
      <sheetName val="유형고정자산_명세"/>
      <sheetName val="생산매출_(3)"/>
      <sheetName val="표지_"/>
      <sheetName val="결산대책_"/>
      <sheetName val="개시후이자_감소명세"/>
      <sheetName val="7_3_DY팀"/>
      <sheetName val="서울특수"/>
      <sheetName val="지역본부"/>
      <sheetName val="철도청"/>
      <sheetName val="물가지수!"/>
      <sheetName val="화서상가SA"/>
      <sheetName val="시산956"/>
      <sheetName val="22.보증금(전신전화가입권)"/>
      <sheetName val="상조회"/>
      <sheetName val="SALTAB97"/>
      <sheetName val="의보"/>
      <sheetName val="생산직잔업"/>
      <sheetName val="Ⅱ1-0타"/>
      <sheetName val="수익증권명세서(매도가능)"/>
      <sheetName val="데이터유효값정의"/>
      <sheetName val="미비용95"/>
      <sheetName val="예금구좌"/>
      <sheetName val="인건비예산(정규직)"/>
      <sheetName val="인건비예산(용역)"/>
      <sheetName val="월할경비"/>
      <sheetName val="인건비 내역서"/>
      <sheetName val="외화계약"/>
      <sheetName val="當期시산표(결재)"/>
      <sheetName val="추가"/>
      <sheetName val="전신전화가입권"/>
      <sheetName val="1.외주공사"/>
      <sheetName val="2.직영공사"/>
      <sheetName val="#REF"/>
      <sheetName val="변제"/>
      <sheetName val="이자"/>
      <sheetName val="상환대상"/>
      <sheetName val="가정"/>
      <sheetName val="부재료입고집계"/>
      <sheetName val="Table"/>
      <sheetName val="전년대비"/>
      <sheetName val="분류항목"/>
      <sheetName val="생출재고"/>
      <sheetName val="SOMMAIRE"/>
      <sheetName val="손익예상"/>
      <sheetName val="P&amp;L"/>
      <sheetName val="graph"/>
      <sheetName val="Configuration"/>
      <sheetName val="JournalSummary"/>
      <sheetName val="AdvancesOthers_Details_Apr05"/>
      <sheetName val="AdvancesOthers_Details_May05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환율change"/>
      <sheetName val="AO"/>
      <sheetName val="영업점별목표산출"/>
      <sheetName val="BI"/>
      <sheetName val="원본-뚜레쥬르"/>
      <sheetName val="4월"/>
      <sheetName val="3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손익분기점 데이터"/>
      <sheetName val="제분건"/>
      <sheetName val="현금흐름표"/>
      <sheetName val="산출기준(파견전산실)"/>
      <sheetName val="수불부"/>
      <sheetName val="전체"/>
      <sheetName val="plan"/>
      <sheetName val="wall"/>
      <sheetName val="견적서"/>
      <sheetName val="Other"/>
      <sheetName val="송전기본"/>
      <sheetName val="집계표"/>
      <sheetName val="건물"/>
      <sheetName val="실행철강하도"/>
      <sheetName val="최종보고1"/>
      <sheetName val=" 견적서"/>
      <sheetName val="을"/>
      <sheetName val="0510"/>
      <sheetName val="0512"/>
      <sheetName val="0511"/>
      <sheetName val="0601"/>
      <sheetName val="가설,2차WS idea-list"/>
      <sheetName val="경제성분석"/>
      <sheetName val="예산"/>
      <sheetName val="콤보"/>
      <sheetName val="조정인센티브용"/>
      <sheetName val="최종"/>
      <sheetName val="6월"/>
      <sheetName val="Xunit (단위환산)"/>
      <sheetName val="증권b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과제리스트 및 참여율"/>
      <sheetName val="주요제품손익"/>
      <sheetName val="시화점실행"/>
      <sheetName val="건보식방판"/>
      <sheetName val="95WBS"/>
      <sheetName val="매출현황(월별)  (2)"/>
      <sheetName val="시산표12월(수정후)"/>
      <sheetName val="표지"/>
      <sheetName val="1. 센터조직도"/>
      <sheetName val="인건비내역"/>
      <sheetName val="비교내역"/>
      <sheetName val="1.제안리스트"/>
      <sheetName val="요일코드"/>
      <sheetName val="할증 "/>
      <sheetName val="판매.DAT"/>
      <sheetName val="연구인원내역"/>
      <sheetName val="배부전"/>
      <sheetName val="품종별월계"/>
      <sheetName val="GLS전체(CMS기준)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BIO Sales Est"/>
      <sheetName val="주간남10대순위1"/>
      <sheetName val="주간여30대순위1"/>
      <sheetName val="미지급이자(분쟁대상)"/>
      <sheetName val="범한여행"/>
      <sheetName val="3ND 64M"/>
      <sheetName val="(1)메가총괄"/>
      <sheetName val="(3)프리머스"/>
      <sheetName val="식음료"/>
      <sheetName val="대치판정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Assumptions"/>
      <sheetName val="15분간 전력사용량"/>
      <sheetName val="자재비실적"/>
      <sheetName val="축종별판매량"/>
      <sheetName val="대차대조표-공시형"/>
      <sheetName val="PRT_BS"/>
      <sheetName val="PRT_PL"/>
      <sheetName val="3월 육성소기준 (2)"/>
      <sheetName val="교육결과"/>
      <sheetName val="유가증권미수"/>
      <sheetName val="첨부1"/>
      <sheetName val="WorkFile"/>
      <sheetName val="햇반총원가표실적_org"/>
      <sheetName val="산전수불집계표"/>
      <sheetName val="basic_info"/>
      <sheetName val="XL4Poppy"/>
      <sheetName val="회수내역"/>
      <sheetName val="Lys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손익분석"/>
      <sheetName val="수입"/>
      <sheetName val="관로내역원"/>
      <sheetName val="손익"/>
      <sheetName val="현금흐름"/>
      <sheetName val="SUMMARY"/>
      <sheetName val="PAINT"/>
      <sheetName val="자바라1"/>
      <sheetName val="CTEMCOST"/>
      <sheetName val="ELECTRIC"/>
      <sheetName val="A4288"/>
      <sheetName val="C-A(취합)파리"/>
      <sheetName val="SG"/>
      <sheetName val="수정시산표"/>
      <sheetName val="주택"/>
      <sheetName val="주택(백만원)"/>
      <sheetName val="시멘트"/>
      <sheetName val="신공항A-9(원가수정)"/>
      <sheetName val="KUNGDEVI"/>
      <sheetName val="그래프"/>
      <sheetName val="GDP"/>
      <sheetName val="손익기01"/>
      <sheetName val="부문인원3"/>
      <sheetName val="5Traffic1"/>
      <sheetName val="Sheet1"/>
      <sheetName val="감독1130"/>
      <sheetName val="노무비"/>
      <sheetName val="08년(Form1)"/>
      <sheetName val="양식(직판용)"/>
      <sheetName val="현장관리비"/>
      <sheetName val="COL"/>
      <sheetName val="동선(을)"/>
      <sheetName val="인사자료총집계"/>
      <sheetName val="CAUDIT"/>
      <sheetName val="선택창"/>
      <sheetName val="전계가"/>
      <sheetName val="변경실행(2차) "/>
      <sheetName val="시산표(매출조정전)"/>
      <sheetName val="원가계산서"/>
      <sheetName val="금액내역서"/>
      <sheetName val="실행내역"/>
      <sheetName val="호프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45,46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임단가"/>
      <sheetName val="982월원안"/>
      <sheetName val="내역서"/>
      <sheetName val="TR제작사양"/>
      <sheetName val="추가예산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_x0000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예적금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Data Validation"/>
      <sheetName val="최소가치(간편)-회계"/>
      <sheetName val="회사제시"/>
      <sheetName val="A"/>
      <sheetName val="선급비용"/>
      <sheetName val="건축내역"/>
      <sheetName val="품셈표"/>
      <sheetName val="갑근세납세필증명원"/>
      <sheetName val="슬래브"/>
      <sheetName val="KAM설비"/>
      <sheetName val="요약PL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제1호"/>
      <sheetName val="차액보증"/>
      <sheetName val="주현(해보)"/>
      <sheetName val="주현(영광)"/>
      <sheetName val="입출재고현황 (2)"/>
      <sheetName val="TRE TABLE"/>
      <sheetName val="C3"/>
      <sheetName val="자금추ȕ"/>
      <sheetName val="05년말(건재)"/>
      <sheetName val="단가(반정3교-원주)"/>
      <sheetName val="CC16-내역서"/>
      <sheetName val="신공"/>
      <sheetName val="Y-WORK"/>
      <sheetName val="INPUT"/>
      <sheetName val="설계명세서"/>
      <sheetName val="전신환매도율"/>
      <sheetName val="경비"/>
      <sheetName val="물량표S"/>
      <sheetName val="2.주요계수총괄"/>
      <sheetName val="원가서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Sheet4"/>
      <sheetName val="설산1.나"/>
      <sheetName val="본사S"/>
      <sheetName val="위탁매매_1103"/>
      <sheetName val="자기매매_1103"/>
      <sheetName val="위탁매매_1109"/>
      <sheetName val="자기매매_1109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_x005f_x0018_"/>
      <sheetName val="1.차입금"/>
      <sheetName val="choose"/>
      <sheetName val="해외 기술훈련비 (합계)"/>
      <sheetName val="접대비"/>
      <sheetName val="노동부"/>
      <sheetName val="2-1.강사료,교통비 지급명세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근거 및 가정"/>
      <sheetName val="2 카드채권(대출포함)"/>
      <sheetName val="118.세금과공과"/>
      <sheetName val="수선비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품목코드표"/>
      <sheetName val="Bond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0001new"/>
      <sheetName val="교각계산"/>
      <sheetName val="cp-e1"/>
      <sheetName val="YES-T"/>
      <sheetName val="공사내역"/>
      <sheetName val="Project Brief"/>
      <sheetName val="한강운반비"/>
      <sheetName val="동절기투입(자재)"/>
      <sheetName val="부속동"/>
      <sheetName val="설계명세서(선로)"/>
      <sheetName val="직재"/>
      <sheetName val="PAD TR보호대기초"/>
      <sheetName val="HANDHOLE(2)"/>
      <sheetName val="가로등기초"/>
      <sheetName val="GAEYO"/>
      <sheetName val="내역표지"/>
      <sheetName val="단면 (2)"/>
      <sheetName val="공통비(전체)"/>
      <sheetName val="토목공사"/>
      <sheetName val="새공통(96임금인상기준)"/>
      <sheetName val="비교1"/>
      <sheetName val="유림총괄"/>
      <sheetName val="15년"/>
      <sheetName val="16년"/>
      <sheetName val="구성비"/>
      <sheetName val="_x005f_x0018__x005f_x0000_"/>
      <sheetName val="기초"/>
      <sheetName val="재무상태표"/>
      <sheetName val="본문"/>
      <sheetName val="철골공사"/>
      <sheetName val="시화점실행"/>
      <sheetName val="자금운용계획표"/>
      <sheetName val="PIPE"/>
      <sheetName val="FLANGE"/>
      <sheetName val="VALVE"/>
      <sheetName val="전체철근집계"/>
      <sheetName val="전도품의"/>
      <sheetName val="건축2"/>
      <sheetName val="MEMORY"/>
      <sheetName val="공사비증감"/>
      <sheetName val="내역(한신APT)"/>
      <sheetName val="1. 시공측량"/>
      <sheetName val="음료실행"/>
      <sheetName val="자재목록"/>
      <sheetName val="일위(PN)"/>
      <sheetName val="1.본사계정별"/>
      <sheetName val="95하U$가격"/>
      <sheetName val="3.6.2남양주택배"/>
      <sheetName val="ETC"/>
      <sheetName val="Back Data 1"/>
      <sheetName val="Manual"/>
      <sheetName val="__"/>
      <sheetName val="슬래԰"/>
      <sheetName val="슬래"/>
      <sheetName val="슬래렀"/>
      <sheetName val="슬래㰀"/>
      <sheetName val="총괄표"/>
      <sheetName val="정부노임단가"/>
      <sheetName val="슬래밀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소총괄표"/>
      <sheetName val="아파트연면적비율(참고1)"/>
      <sheetName val="1월 예산"/>
      <sheetName val="슬래　"/>
      <sheetName val="슬래尀"/>
      <sheetName val="슬래⠀"/>
      <sheetName val="슬래"/>
      <sheetName val="슬래堌"/>
      <sheetName val="수종별수량 (2)"/>
      <sheetName val="구간별수량"/>
      <sheetName val="전선 및 전선관"/>
      <sheetName val="도"/>
      <sheetName val="의정부문예회관변경내역"/>
      <sheetName val="연습"/>
      <sheetName val="_x0018_?"/>
      <sheetName val="설문 평가"/>
      <sheetName val="Master"/>
      <sheetName val="Macro1"/>
      <sheetName val="입찰내역_발주처_양식"/>
      <sheetName val="Data_Validation"/>
      <sheetName val="부서별집계표"/>
      <sheetName val="금년실적"/>
      <sheetName val="B-1.기본정보"/>
      <sheetName val="Utility Usage YTN TOWER"/>
      <sheetName val="원본"/>
      <sheetName val="외주현황.wq1"/>
      <sheetName val="RAW"/>
      <sheetName val="要員用master"/>
      <sheetName val="특외대"/>
      <sheetName val=" 견적서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슬래䰀"/>
      <sheetName val="11월"/>
      <sheetName val="슬래簀"/>
      <sheetName val="슬래瀀"/>
      <sheetName val="슬래퀀"/>
      <sheetName val="슬래鰀"/>
      <sheetName val="슬래뀀"/>
      <sheetName val="BD%_70s"/>
      <sheetName val="#1) 투자 구분"/>
      <sheetName val="P-산#1-1(WOWA1)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13.2월 연결대상"/>
      <sheetName val="BS_Package_내부거래"/>
      <sheetName val="PL_Package_내부거래"/>
      <sheetName val="요일 테이블"/>
      <sheetName val="요일테이블"/>
      <sheetName val="규"/>
      <sheetName val="규(3)"/>
      <sheetName val="소"/>
      <sheetName val="RE(2)"/>
      <sheetName val="4. Inj 투자상세내역"/>
      <sheetName val="3. Blow 투자 상세내역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97년"/>
      <sheetName val="????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#5"/>
      <sheetName val="#3"/>
      <sheetName val="Appendix(권장,단체)"/>
      <sheetName val="환율표"/>
      <sheetName val="세액계산"/>
      <sheetName val="수량산출"/>
      <sheetName val="sheet6"/>
      <sheetName val="기초정보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약품공급2"/>
      <sheetName val="배수공"/>
      <sheetName val="고정자산-회사제시"/>
      <sheetName val="해외_기술훈련비_(합계)"/>
      <sheetName val="118_세금과공과"/>
      <sheetName val="FA-LISTING"/>
      <sheetName val="대투_보관자료_변경"/>
      <sheetName val="TO"/>
      <sheetName val="C2121"/>
      <sheetName val="C2123"/>
      <sheetName val="C2124"/>
      <sheetName val="C2125"/>
      <sheetName val="C2127"/>
      <sheetName val="C2122"/>
      <sheetName val="정보화기기매출"/>
      <sheetName val="Weekly Progress(계장)"/>
      <sheetName val="합천내역"/>
      <sheetName val="전기단가조사서"/>
      <sheetName val="실행기성 갑지"/>
      <sheetName val="Eq. Mobilization"/>
      <sheetName val="상품입력"/>
      <sheetName val="기본"/>
      <sheetName val="Rev. Recon 1"/>
      <sheetName val="1.고객불만건수"/>
      <sheetName val="1.변경범위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予算実績管理現況"/>
      <sheetName val="Exchange rate"/>
      <sheetName val="수량산출서 갑지"/>
      <sheetName val="I一般比"/>
      <sheetName val="판가반영"/>
      <sheetName val="기둥(원형)"/>
      <sheetName val="수량산출내역1115"/>
      <sheetName val="개산공사비"/>
      <sheetName val="BM_NEW2"/>
      <sheetName val="euc"/>
      <sheetName val="코드관리"/>
      <sheetName val="필요면적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표시트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表21_净利润夐#奜#"/>
      <sheetName val="그룹자료"/>
      <sheetName val="임율자료"/>
      <sheetName val="구조물공"/>
      <sheetName val="토공"/>
      <sheetName val="포장공"/>
      <sheetName val="현용"/>
      <sheetName val="13.포장용역비표준"/>
      <sheetName val="9.가공부자재표준"/>
      <sheetName val="8.ROLL표준(TSW)"/>
      <sheetName val="4.톤당조관량표준"/>
      <sheetName val="5.조관부자재표준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compare2"/>
      <sheetName val="Krw"/>
      <sheetName val="BS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오류항목"/>
      <sheetName val="대환취급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손익계산서"/>
      <sheetName val="기계"/>
      <sheetName val="정화조"/>
      <sheetName val="토목"/>
      <sheetName val="001"/>
      <sheetName val="데이터유효성목록"/>
      <sheetName val="Assign"/>
      <sheetName val="합잔_역사"/>
      <sheetName val="01현금및현금성자산(ok)"/>
      <sheetName val="상불"/>
      <sheetName val="드롭다운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月度設定"/>
      <sheetName val="Desal-E&amp;I"/>
      <sheetName val="Month-Report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Diesel Price "/>
      <sheetName val="3.일반사상"/>
      <sheetName val="슬래_xd800_"/>
      <sheetName val="외부자료"/>
      <sheetName val="유효성검사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네고14"/>
      <sheetName val="관리1"/>
      <sheetName val="견적 맵"/>
      <sheetName val="M&amp;Q Lead"/>
      <sheetName val="有型区分分类"/>
      <sheetName val="업무 분류(Category)"/>
      <sheetName val="생산성(2차)"/>
      <sheetName val="요약(1차)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수목단가"/>
      <sheetName val="시설수량표"/>
      <sheetName val="식재수량표"/>
      <sheetName val="구분 Table"/>
      <sheetName val="Basic Information"/>
      <sheetName val="1월"/>
      <sheetName val="회사전체"/>
      <sheetName val="6월 공嚺㓶가"/>
      <sheetName val="10매출"/>
      <sheetName val="단기차입금(200006)"/>
      <sheetName val="작성양식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F 월별기성수금현황 "/>
      <sheetName val="계좌정보"/>
      <sheetName val="대전-교대(A1-A2)"/>
      <sheetName val="CAT_5"/>
      <sheetName val="FitOutConfCentre"/>
      <sheetName val="수정양식"/>
      <sheetName val="#1 Basic"/>
      <sheetName val="만기"/>
      <sheetName val="월별비교(물리)"/>
      <sheetName val="EP0618"/>
      <sheetName val="첨부#2.Cash Flow(현장작성)"/>
      <sheetName val="640ꠌ᜹렀㣃씃"/>
      <sheetName val="640ꠏ᜹쀀씃"/>
      <sheetName val="조도계산서 (도서)"/>
      <sheetName val="안산기계장치"/>
      <sheetName val="A(Rev.3)"/>
      <sheetName val="호남본"/>
      <sheetName val="갑지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일위대가(목록)"/>
      <sheetName val="재료비"/>
      <sheetName val="PUR-12K"/>
      <sheetName val="TSCLFEB"/>
      <sheetName val="Mot So Thuat Ngu EN-VI"/>
      <sheetName val="노원열병합  건축공사기성내역서"/>
      <sheetName val="미계약2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Sheet475"/>
      <sheetName val="1TL종점(1)"/>
      <sheetName val="특수선일위대가"/>
      <sheetName val="견적내역서"/>
      <sheetName val="집계"/>
      <sheetName val="견적을지"/>
      <sheetName val="문의내용 카테고리 분류(수정X)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관리자"/>
      <sheetName val="역T형옹벽(3.0)"/>
      <sheetName val="받을어음"/>
      <sheetName val="외상매출금현황-수정분 A2"/>
      <sheetName val="기준재고"/>
      <sheetName val="수액원료4"/>
      <sheetName val="무역한도관리"/>
      <sheetName val="기본일위"/>
      <sheetName val="TOWER 12TON"/>
      <sheetName val="TOWER 10TON"/>
      <sheetName val="JIB CRANE,HOIST"/>
      <sheetName val="참고3.DATA"/>
      <sheetName val="시스템 개요 유효값"/>
      <sheetName val="월간공정표(04월))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NG Item"/>
      <sheetName val="Ref. Spec Review 양식"/>
      <sheetName val="Ref. 시험항목 테이블"/>
      <sheetName val="Ref. Search Result 테이블"/>
      <sheetName val="6호기"/>
      <sheetName val="1-1"/>
      <sheetName val="협가표"/>
      <sheetName val="BATCH"/>
      <sheetName val="산출"/>
      <sheetName val="wall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control sheet"/>
      <sheetName val="PF 현황(11년12월)"/>
      <sheetName val="_x005f_x0018__"/>
      <sheetName val="전기요금 산출내역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가설공사내역"/>
      <sheetName val="401"/>
      <sheetName val="날개벽수량표"/>
      <sheetName val="이름표"/>
      <sheetName val="sum_x0008_"/>
      <sheetName val="_x005f_x005f_x005f_x0000__x005f"/>
      <sheetName val="소주(苏州)"/>
      <sheetName val="(참조)"/>
      <sheetName val="Investment Category"/>
      <sheetName val="Asset9809CAK"/>
      <sheetName val="무형자산 LS11"/>
      <sheetName val="Global"/>
      <sheetName val="JT3.0견적-구1"/>
      <sheetName val="Dropbox 목록"/>
      <sheetName val="공통부대비"/>
      <sheetName val="이자"/>
      <sheetName val="견적서"/>
      <sheetName val="Worker_List"/>
      <sheetName val="GB-IC_Villingen_GG"/>
      <sheetName val="Mot_So_Thuat_Ngu_EN-VI"/>
      <sheetName val="Sensitivity and GC Value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지급어음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오스피셔스제사차"/>
      <sheetName val="공종별집계"/>
      <sheetName val="항목(1)"/>
      <sheetName val="BOOK4"/>
      <sheetName val="7_공사비집"/>
      <sheetName val="FAB별"/>
      <sheetName val="2.FM Fee_2차년도"/>
      <sheetName val="3.감가장비"/>
      <sheetName val="master(ZH)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1711월"/>
      <sheetName val="운반"/>
      <sheetName val="식재총괄"/>
      <sheetName val="토공(우물통,기타) "/>
      <sheetName val="자금_제_x0000__x0000_Ԁ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지급제한자"/>
      <sheetName val="단가조사표"/>
      <sheetName val="원가관리_(동월대-_x0000_Ԁ"/>
      <sheetName val="NCR_HEC_6 Opens"/>
      <sheetName val="NCR_HEC_4 Open &amp; Vendor_2 Opens"/>
      <sheetName val="국내_x0000__x0000_"/>
      <sheetName val="합산목표(감가+5_x0000__x0000_Ԁ_x0000_䀀"/>
      <sheetName val="생산"/>
      <sheetName val="_Cash_Flow(자_x0000__x0000_"/>
      <sheetName val="6PILE__(Y_x0000__x0000_"/>
      <sheetName val="NKC (final)"/>
      <sheetName val="M&amp;Q_Lead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4_1_월별_에너지_사용량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Planilha_relts??eos7"/>
      <sheetName val="OH _x000f__x0000__x000c__x0000__x0006__x0000__x0005__x0000__x000c__x0000_"/>
      <sheetName val="_x0000__x0004__x0000__x0002__x0000__x0002__x0000__x0005__x0000__x0008__x0000_"/>
      <sheetName val="ࠀ฀က฀Ԁ"/>
      <sheetName val="상반기손익차2총괄"/>
      <sheetName val="FORM4"/>
      <sheetName val="FORM1"/>
      <sheetName val="FORM2"/>
      <sheetName val="FORM3"/>
      <sheetName val="FORM5"/>
      <sheetName val="FORM10"/>
      <sheetName val="FORM15"/>
      <sheetName val="FORM16"/>
      <sheetName val="수량산출서 (2)"/>
      <sheetName val="SPT vs PHI"/>
      <sheetName val="Sheet16"/>
      <sheetName val="main"/>
      <sheetName val="504전기실_x0000__x0000__x0001_Ԁ_x0000_"/>
      <sheetName val="本月预计"/>
      <sheetName val="1)추진현황"/>
      <sheetName val="매출회전"/>
      <sheetName val="연결조정사항(2019)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91"/>
      <sheetName val="4b Consolidated PL"/>
      <sheetName val="C200"/>
      <sheetName val="TT List"/>
      <sheetName val="类别"/>
      <sheetName val="(실사조정)총괄"/>
      <sheetName val="기본값"/>
      <sheetName val="tifico"/>
      <sheetName val="건축갑지"/>
      <sheetName val="건축내역서"/>
      <sheetName val="견적보고서"/>
      <sheetName val="물가대비표"/>
      <sheetName val="OUTER_A՜"/>
      <sheetName val="신당동집계표"/>
      <sheetName val="OH _x000f_"/>
      <sheetName val="____"/>
      <sheetName val="23기-3분기결산PL"/>
      <sheetName val="20년 동일기간 소테마"/>
      <sheetName val="생산1-2"/>
      <sheetName val="생산1-1"/>
      <sheetName val="매출계획"/>
      <sheetName val="품의서개정(갑)"/>
      <sheetName val="10.예산 및 원가 계획(02년)"/>
      <sheetName val="경영비율 "/>
      <sheetName val="간접경상비"/>
      <sheetName val="소방사항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TOWER_12TON"/>
      <sheetName val="TOWER_10TON"/>
      <sheetName val="JIB_CRANE,HOIST"/>
      <sheetName val="07.01"/>
      <sheetName val="설계내역양식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자금_제"/>
      <sheetName val="_x005f_x0000__"/>
      <sheetName val="원가관리_(동월대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/>
      <sheetData sheetId="1261" refreshError="1"/>
      <sheetData sheetId="1262"/>
      <sheetData sheetId="1263" refreshError="1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/>
      <sheetData sheetId="1494"/>
      <sheetData sheetId="1495" refreshError="1"/>
      <sheetData sheetId="1496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/>
      <sheetData sheetId="2372" refreshError="1"/>
      <sheetData sheetId="2373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 refreshError="1"/>
      <sheetData sheetId="2545" refreshError="1"/>
      <sheetData sheetId="2546"/>
      <sheetData sheetId="2547"/>
      <sheetData sheetId="2548"/>
      <sheetData sheetId="2549" refreshError="1"/>
      <sheetData sheetId="2550" refreshError="1"/>
      <sheetData sheetId="255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 refreshError="1"/>
      <sheetData sheetId="2570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/>
      <sheetData sheetId="2883"/>
      <sheetData sheetId="2884"/>
      <sheetData sheetId="2885"/>
      <sheetData sheetId="2886"/>
      <sheetData sheetId="2887"/>
      <sheetData sheetId="2888"/>
      <sheetData sheetId="2889" refreshError="1"/>
      <sheetData sheetId="2890" refreshError="1"/>
      <sheetData sheetId="2891"/>
      <sheetData sheetId="2892"/>
      <sheetData sheetId="2893"/>
      <sheetData sheetId="2894"/>
      <sheetData sheetId="2895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/>
      <sheetData sheetId="2938" refreshError="1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/>
      <sheetData sheetId="3425"/>
      <sheetData sheetId="3426"/>
      <sheetData sheetId="3427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/>
      <sheetData sheetId="4108"/>
      <sheetData sheetId="4109"/>
      <sheetData sheetId="4110" refreshError="1"/>
      <sheetData sheetId="4111" refreshError="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 refreshError="1"/>
      <sheetData sheetId="4310" refreshError="1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 refreshError="1"/>
      <sheetData sheetId="4414" refreshError="1"/>
      <sheetData sheetId="4415" refreshError="1"/>
      <sheetData sheetId="4416" refreshError="1"/>
      <sheetData sheetId="4417"/>
      <sheetData sheetId="4418"/>
      <sheetData sheetId="4419"/>
      <sheetData sheetId="4420"/>
      <sheetData sheetId="4421"/>
      <sheetData sheetId="4422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 refreshError="1"/>
      <sheetData sheetId="4827" refreshError="1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/>
      <sheetData sheetId="5181" refreshError="1"/>
      <sheetData sheetId="5182"/>
      <sheetData sheetId="5183" refreshError="1"/>
      <sheetData sheetId="5184"/>
      <sheetData sheetId="5185"/>
      <sheetData sheetId="5186"/>
      <sheetData sheetId="5187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/>
      <sheetData sheetId="5217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/>
      <sheetData sheetId="5274"/>
      <sheetData sheetId="5275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 refreshError="1"/>
      <sheetData sheetId="5323"/>
      <sheetData sheetId="5324"/>
      <sheetData sheetId="5325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/>
      <sheetData sheetId="5369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/>
      <sheetData sheetId="5392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/>
      <sheetData sheetId="5452"/>
      <sheetData sheetId="5453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/>
      <sheetData sheetId="5464" refreshError="1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서식지정"/>
      <sheetName val="기계장치"/>
      <sheetName val="받을어음"/>
      <sheetName val="Macro1"/>
      <sheetName val="WPL"/>
      <sheetName val="현금"/>
      <sheetName val="월할경비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공통"/>
      <sheetName val="대차,손익"/>
      <sheetName val="외화금융(97-03)"/>
      <sheetName val="정산내역"/>
      <sheetName val="개인법인구분"/>
      <sheetName val="Korea Sign-Internal"/>
      <sheetName val="Setup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Sch9"/>
      <sheetName val="질의(금액)참조"/>
      <sheetName val="손익항목표"/>
      <sheetName val="요율표"/>
      <sheetName val="출고상차료"/>
      <sheetName val="SS20"/>
      <sheetName val="SS10"/>
      <sheetName val="Q199-Q200"/>
      <sheetName val="이연"/>
      <sheetName val="비교"/>
      <sheetName val="리드14"/>
      <sheetName val="ld-극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단가표"/>
      <sheetName val="노무비단가"/>
      <sheetName val="일위대가목차"/>
      <sheetName val="H.P견적(참조)"/>
      <sheetName val="BID"/>
      <sheetName val="03"/>
      <sheetName val="01"/>
      <sheetName val="02"/>
      <sheetName val="PM DATA"/>
      <sheetName val="실적분석"/>
      <sheetName val="교육"/>
      <sheetName val="그림"/>
      <sheetName val="기상도"/>
      <sheetName val="판매실적 종합"/>
      <sheetName val="RESULT"/>
      <sheetName val="---FAB#1업무일지---"/>
      <sheetName val="TG9504"/>
      <sheetName val="제품별"/>
      <sheetName val="95WBS"/>
      <sheetName val="현금흐름표"/>
      <sheetName val="사번순"/>
      <sheetName val="팀별"/>
      <sheetName val="기초코드"/>
      <sheetName val="단가"/>
      <sheetName val="Site Expenses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RCC,Ret. Wall"/>
      <sheetName val="관리,공감"/>
      <sheetName val="개산공사비"/>
      <sheetName val="Original External Work"/>
      <sheetName val="소비자가"/>
      <sheetName val="각사별공사비분개 "/>
      <sheetName val="할증"/>
      <sheetName val="ELECTRIC"/>
      <sheetName val="CTEMCOST"/>
      <sheetName val="SCHEDULE"/>
      <sheetName val="상품보조수불"/>
      <sheetName val="일위_파일"/>
      <sheetName val="Ekog10"/>
      <sheetName val="내역서"/>
      <sheetName val="산출내역서집계표"/>
      <sheetName val="집계"/>
      <sheetName val="예총"/>
      <sheetName val=" 내역서"/>
      <sheetName val="6F8"/>
      <sheetName val="Low YLD Reject"/>
      <sheetName val="시실누(모) "/>
      <sheetName val="중장SR"/>
      <sheetName val="국산화"/>
      <sheetName val="FOB발"/>
      <sheetName val="총물량"/>
      <sheetName val="부문손익"/>
      <sheetName val="95TOTREV"/>
      <sheetName val="ALL"/>
      <sheetName val=" FURNACE현설"/>
      <sheetName val="식재수량표"/>
      <sheetName val="지수"/>
      <sheetName val="국영"/>
      <sheetName val="개소별수량산출"/>
      <sheetName val="EQT-ESTN"/>
      <sheetName val="DATE"/>
      <sheetName val="일위대가표"/>
      <sheetName val="Sheet6"/>
      <sheetName val="Total_Cost"/>
      <sheetName val="산근"/>
      <sheetName val="항목등록"/>
      <sheetName val="산출근거#2-3"/>
      <sheetName val="BOM"/>
      <sheetName val="공비대비"/>
      <sheetName val="형틀공사"/>
      <sheetName val="단가목록"/>
      <sheetName val="갑지(추정)"/>
      <sheetName val="SUB9601"/>
      <sheetName val="도기류"/>
      <sheetName val="코드"/>
      <sheetName val="일정요약"/>
      <sheetName val="간접비계산"/>
      <sheetName val="b_balju-단가단가단가"/>
      <sheetName val="갑지"/>
      <sheetName val="도급양식"/>
      <sheetName val="인사자료총집계"/>
      <sheetName val="9GNG운반"/>
      <sheetName val="1인1테마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영업총괄"/>
      <sheetName val="영업권1114"/>
      <sheetName val="기안"/>
      <sheetName val="PriceSummary"/>
      <sheetName val="VXXXXXXX"/>
      <sheetName val="을지"/>
      <sheetName val="단가표 (2)"/>
      <sheetName val="설비투자"/>
      <sheetName val="결재판(삭제하지말아주세요)"/>
      <sheetName val="O＆P"/>
      <sheetName val="연습"/>
      <sheetName val="백호우계수"/>
      <sheetName val="패널"/>
      <sheetName val="4차원가계산서"/>
      <sheetName val="산출내역서"/>
      <sheetName val="견적의뢰"/>
      <sheetName val="유림총괄"/>
      <sheetName val="상불"/>
      <sheetName val="노임이"/>
      <sheetName val="확약서"/>
      <sheetName val="Total"/>
      <sheetName val="소방사항"/>
      <sheetName val="총괄"/>
      <sheetName val="건축공사 집계표"/>
      <sheetName val="골조"/>
      <sheetName val="내역"/>
      <sheetName val="노무비"/>
      <sheetName val="목록"/>
      <sheetName val="중기"/>
      <sheetName val="프랜트면허"/>
      <sheetName val="N賃率-職"/>
      <sheetName val="조명시설"/>
      <sheetName val="Input"/>
      <sheetName val="Quantity"/>
      <sheetName val="breakdown"/>
      <sheetName val="wall"/>
      <sheetName val="전기일위대가"/>
      <sheetName val="집계표(OPTION)"/>
      <sheetName val="F4-F7"/>
      <sheetName val="정부노임단가"/>
      <sheetName val="공사비내역서"/>
      <sheetName val="원형맨홀수량"/>
      <sheetName val="공사비 내역 (가)"/>
      <sheetName val="기둥(원형)"/>
      <sheetName val="대비"/>
      <sheetName val="배수장토목공사비"/>
      <sheetName val="125x125"/>
      <sheetName val="전기"/>
      <sheetName val="설계내역서"/>
      <sheetName val="조선용암면"/>
      <sheetName val="터파기및재료"/>
      <sheetName val="단위중량"/>
      <sheetName val="실행(표지,갑,을)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RIM data(sheet1)"/>
      <sheetName val="가동비율"/>
      <sheetName val="GraphTemp"/>
      <sheetName val="COVER"/>
      <sheetName val="기번기준"/>
      <sheetName val="Hynix &amp; SYS IC Co"/>
      <sheetName val="Code 2"/>
      <sheetName val="발생Trend (장비별)"/>
      <sheetName val="설비"/>
      <sheetName val="시설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HVAC"/>
      <sheetName val="자재단가"/>
      <sheetName val="SILICATE"/>
      <sheetName val="R1"/>
      <sheetName val="견적내역"/>
      <sheetName val="소특"/>
      <sheetName val="2-2-1-3"/>
      <sheetName val=" LC-1"/>
      <sheetName val="조직"/>
      <sheetName val="DATA1"/>
      <sheetName val="CABLE SIZE-1"/>
      <sheetName val="9811"/>
      <sheetName val="공통갑지"/>
      <sheetName val="일위대가"/>
      <sheetName val="통계자료"/>
      <sheetName val="일반부표"/>
      <sheetName val="법인세-2005년"/>
      <sheetName val="list"/>
      <sheetName val="3.생산계획"/>
      <sheetName val="MAIN"/>
      <sheetName val="1월"/>
      <sheetName val="파일"/>
      <sheetName val="품셈"/>
      <sheetName val="Amount of Itemized"/>
      <sheetName val="Æo°¡±aAØ"/>
      <sheetName val="인건-측정"/>
      <sheetName val="미확인자산list(171제외)"/>
      <sheetName val="b_balju"/>
      <sheetName val="2공구산출내역"/>
      <sheetName val="PT_ED"/>
      <sheetName val="FACTOR"/>
      <sheetName val="DIAINCH"/>
      <sheetName val="C_d"/>
      <sheetName val="FAB7_BPM"/>
      <sheetName val="Cost Summary"/>
      <sheetName val="입찰안"/>
      <sheetName val="입찰내역 발주처 양식"/>
      <sheetName val="실행철강하도"/>
      <sheetName val="날개벽수량표"/>
      <sheetName val="PI"/>
      <sheetName val="위생기구"/>
      <sheetName val="기계실냉난방"/>
      <sheetName val="자재표"/>
      <sheetName val="정보"/>
      <sheetName val="#REF"/>
      <sheetName val="견적서_을지"/>
      <sheetName val="BEND_LOSS"/>
      <sheetName val="철거_내역서"/>
      <sheetName val="근로자자료입력"/>
      <sheetName val="참고자료"/>
      <sheetName val="Div26 - Elect"/>
      <sheetName val="dnc4"/>
      <sheetName val="SEX"/>
      <sheetName val="NEW-PANEL"/>
      <sheetName val="경비2내역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Tro giup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G"/>
      <sheetName val="BOQ-1"/>
      <sheetName val="HRG BHN"/>
      <sheetName val="control"/>
      <sheetName val="SITE-E"/>
      <sheetName val="RAB AR&amp;STR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PARAMETER"/>
      <sheetName val="LEGEND"/>
      <sheetName val="DATA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GIAVLIEU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FitOutConfCentre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설비내역서"/>
      <sheetName val="기타코드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수불1Q"/>
      <sheetName val="수불2Q"/>
      <sheetName val="수불3Q"/>
      <sheetName val="수불4Q"/>
      <sheetName val="PKG"/>
      <sheetName val="참조"/>
      <sheetName val="FT_금액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공용정보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SSMIT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RAW_Data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rror별건수실적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인원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GATEKLA"/>
      <sheetName val="ONO3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수정시산표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3ND_64M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법인구분"/>
      <sheetName val="생산현황"/>
      <sheetName val="노무비-TT"/>
      <sheetName val="팀별손익"/>
      <sheetName val="매출매입_153Q"/>
      <sheetName val="기본사항"/>
      <sheetName val="#REF!"/>
      <sheetName val="FCU (2)"/>
      <sheetName val="서보,PLC단가표"/>
      <sheetName val="일위대가(당초)"/>
      <sheetName val="잡철물"/>
      <sheetName val="2001손익실적"/>
      <sheetName val="QandAJunior"/>
      <sheetName val="회사정보"/>
      <sheetName val="FC-101"/>
      <sheetName val="매립"/>
      <sheetName val="기준"/>
      <sheetName val="MNT 개발계획_최종"/>
      <sheetName val="FRP PIPING 일위대가"/>
      <sheetName val="등가관장표"/>
      <sheetName val="토목주소"/>
      <sheetName val="(4-2)열관류값-2"/>
      <sheetName val="붙여넣기(이상발생)"/>
      <sheetName val="merger"/>
      <sheetName val="Yield Target"/>
      <sheetName val="DHE-P"/>
      <sheetName val="HIS"/>
      <sheetName val="3BL공동구 수량"/>
      <sheetName val="RAW"/>
      <sheetName val="물량산출근거"/>
      <sheetName val="설계명세,97품셈"/>
      <sheetName val="가설"/>
      <sheetName val="건축공사"/>
      <sheetName val="48전력선로일위"/>
      <sheetName val="입찰"/>
      <sheetName val="현경"/>
      <sheetName val="98비정기소모"/>
      <sheetName val="데이타"/>
      <sheetName val="식재인부"/>
      <sheetName val="자판실행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BOOK4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유통망계획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준검 내역서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Macro(전선)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건축집계표"/>
      <sheetName val="eq_data"/>
      <sheetName val="적용환율"/>
      <sheetName val="사급자재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민감도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CAUDIT"/>
      <sheetName val="청도"/>
      <sheetName val="Disclaimer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화산경계"/>
      <sheetName val="HISTORICAL"/>
      <sheetName val="FORECASTING"/>
      <sheetName val="WW14"/>
      <sheetName val="WW15"/>
      <sheetName val="수리결과"/>
      <sheetName val="중기일위대가"/>
      <sheetName val="9-1차이내역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Gox_INT"/>
      <sheetName val="P1_INT"/>
      <sheetName val="TST_Gox"/>
      <sheetName val="ﾘｽﾄ"/>
      <sheetName val="estimate"/>
      <sheetName val="원형1호맨홀토공수량"/>
      <sheetName val="진행조건_및_CD_Data"/>
      <sheetName val="APW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Front"/>
      <sheetName val="아파트건축"/>
      <sheetName val="대운반(철재)"/>
      <sheetName val="가계부"/>
      <sheetName val="제품목록"/>
      <sheetName val="매입매출관리"/>
      <sheetName val="제출용BS(한일+할부)"/>
      <sheetName val="급여명세표(정규직)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광주운남을"/>
      <sheetName val="95년12월말"/>
      <sheetName val="단가결정"/>
      <sheetName val="LOG"/>
      <sheetName val="갑지1"/>
      <sheetName val="제조원가계산서"/>
      <sheetName val="FG"/>
      <sheetName val="ASIC08-W-SPEC-MO"/>
      <sheetName val="7.세무조정"/>
      <sheetName val="식물림"/>
      <sheetName val="DTCT"/>
      <sheetName val="Barrem"/>
      <sheetName val="chitimc"/>
      <sheetName val="新规"/>
      <sheetName val="手动计画"/>
      <sheetName val="Rate"/>
      <sheetName val="Clubhouse"/>
      <sheetName val="PTTC"/>
      <sheetName val="새공통"/>
      <sheetName val="Temp&amp;Site"/>
      <sheetName val="Income_Statement"/>
      <sheetName val="BP2000_Month"/>
      <sheetName val="Sheet2_(2)"/>
      <sheetName val="Tang truong (21-9)"/>
      <sheetName val="HESO"/>
      <sheetName val="TOTAL SUMMARY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사업"/>
      <sheetName val="구조물토적"/>
      <sheetName val="콘_재료분리(1)"/>
      <sheetName val="2002하반기노임기준"/>
      <sheetName val="K2 site Total 내역서"/>
      <sheetName val="TRIM_data(sheet1)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b_balju_cho"/>
      <sheetName val="기성 (2)"/>
      <sheetName val="95감가상각"/>
      <sheetName val="01AC"/>
      <sheetName val="T6-6(2)"/>
      <sheetName val="전체실적"/>
      <sheetName val="사업소계"/>
      <sheetName val="PL(Input)"/>
      <sheetName val="BS(Output)"/>
      <sheetName val="2공장"/>
      <sheetName val="3공장"/>
      <sheetName val="세부 대응"/>
      <sheetName val="건들지마세요"/>
      <sheetName val="임차보증금"/>
      <sheetName val="누PL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GAP log template 가이드"/>
      <sheetName val="RCM Guideline"/>
      <sheetName val="현대성우캐스팅"/>
      <sheetName val="남양금속"/>
      <sheetName val="부산주공"/>
      <sheetName val="메티아"/>
      <sheetName val="별첨12-1"/>
      <sheetName val="부서CODE"/>
      <sheetName val="호봉CODE"/>
      <sheetName val="TMC_VP2001"/>
      <sheetName val="교육계획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판매종합"/>
      <sheetName val="2.대외공문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값목록(Don't touch)"/>
      <sheetName val="생산량"/>
      <sheetName val="Implementation Status"/>
      <sheetName val="대구은행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출금계획"/>
      <sheetName val="009외주"/>
      <sheetName val="Tracking Groups"/>
      <sheetName val="구성"/>
      <sheetName val="사용내역(이천)"/>
      <sheetName val="남양구조시험동"/>
      <sheetName val="안산기계장치"/>
      <sheetName val="구분자 표준 초안"/>
      <sheetName val="카메라"/>
      <sheetName val="PLarp"/>
      <sheetName val="Id"/>
      <sheetName val="Intro2"/>
      <sheetName val="업무분장 "/>
      <sheetName val="9호관로"/>
      <sheetName val="사통"/>
      <sheetName val="TAB"/>
      <sheetName val="1.One-Die-Map"/>
      <sheetName val="VariableFactors"/>
      <sheetName val="CJ"/>
      <sheetName val="9700"/>
      <sheetName val="5530"/>
      <sheetName val="감사회사"/>
      <sheetName val="PRC-SUM"/>
      <sheetName val="Cat A Change Control"/>
      <sheetName val="RETISLE (27C512) 57004"/>
      <sheetName val="BM2D_5G3"/>
      <sheetName val="VIAD_5G3"/>
      <sheetName val="VIACHN_5G3"/>
      <sheetName val="FDKP1401-安装"/>
      <sheetName val="DAILY_CHECK2"/>
      <sheetName val="EPM_Raw2"/>
      <sheetName val="PT1H_Raw2"/>
      <sheetName val="Graph_Data2"/>
      <sheetName val="Down_Time2"/>
      <sheetName val="4-8_공통2"/>
      <sheetName val="14_1부2"/>
      <sheetName val="_T3B-SN_SOD_SKIP_+_SIGE_No_Del2"/>
      <sheetName val="HiPas일보_in2"/>
      <sheetName val="Selection_List1"/>
      <sheetName val="중기조종사_단위단가"/>
      <sheetName val="EBARA_PM현황"/>
      <sheetName val="RETISLE_(27C512)_57004"/>
      <sheetName val="MARCsheet"/>
      <sheetName val="Actuals"/>
      <sheetName val="CSDL"/>
      <sheetName val="YOEMAGUM"/>
      <sheetName val="판매단가"/>
      <sheetName val="현금및현금등가물"/>
      <sheetName val="MCS"/>
      <sheetName val="126_2551"/>
      <sheetName val="TH_VL,_NC,_DDHT_Thanhphuoc"/>
      <sheetName val="평가&amp;선급_미지급"/>
      <sheetName val="HISTORY_REPORT-ARMOR_ALL_&amp;_STP"/>
      <sheetName val="RR_Allocation"/>
      <sheetName val="Indoor_Disposer"/>
      <sheetName val="SLS_UPLOAD"/>
      <sheetName val="업무분장_"/>
      <sheetName val="sql"/>
      <sheetName val="39기"/>
      <sheetName val="재무가정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eg comp op margin_P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外気負荷"/>
      <sheetName val="REACTION(USE평시)"/>
      <sheetName val="REACTION(USD지진시)"/>
      <sheetName val="INDEX"/>
      <sheetName val="AREAS"/>
      <sheetName val="Door"/>
      <sheetName val="EW"/>
      <sheetName val="IW"/>
      <sheetName val="Wdw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_M10C_DIFF_산포_개선_사례_BASE_PRESS2"/>
      <sheetName val="제조혁신(이지연,_윤수향)2"/>
      <sheetName val="(99)-상품제품수불_-본지점1"/>
      <sheetName val="4_LINE"/>
      <sheetName val="7_th"/>
      <sheetName val="5_동별횡주관경"/>
      <sheetName val="수보제한_(2)"/>
      <sheetName val="AXGAE"/>
      <sheetName val="현금및현금등가물1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유화"/>
      <sheetName val="XZLC004_PART2"/>
      <sheetName val="US$ I (SEG.)"/>
      <sheetName val="AILC004"/>
      <sheetName val="주당순이익"/>
      <sheetName val="CIN-14"/>
      <sheetName val="취득자산"/>
      <sheetName val="Decision"/>
      <sheetName val="FY05_PC"/>
      <sheetName val="ASSIGN"/>
      <sheetName val="판매98"/>
      <sheetName val="수금 "/>
      <sheetName val="Sch9"/>
      <sheetName val="IX_20_Yr"/>
      <sheetName val="생산매출_(3)"/>
      <sheetName val="DCF"/>
      <sheetName val="건설중인자산(기타)"/>
      <sheetName val="C1"/>
      <sheetName val="Mkt_E�ሶ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F45"/>
      <sheetName val="F45(1Q)"/>
      <sheetName val="4월_건강정산-기"/>
      <sheetName val="PART"/>
      <sheetName val="월별"/>
      <sheetName val="수불명세서"/>
      <sheetName val="인건비 내역서"/>
      <sheetName val="임차비용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3-1-4_교_x0002__数8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값목록(Do_not_touch)2"/>
      <sheetName val="24_보증금(전신전화가입권)2"/>
      <sheetName val="Laser_Alignment_Target_Spec2"/>
      <sheetName val="Laser_Focus_Spec2"/>
      <sheetName val="무상_Part_List(BW)2"/>
      <sheetName val="※_참고사항2"/>
      <sheetName val="경수97_022"/>
      <sheetName val="1995년_섹터별_매출2"/>
      <sheetName val="Fabless_comp_ROE2"/>
      <sheetName val="256D_OUT_TAT2"/>
      <sheetName val="Wip_Status2"/>
      <sheetName val="7682LA_SKD(12_4)2"/>
      <sheetName val="공종별_집계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5f_x0002__x001"/>
      <sheetName val="3-1-4_교_x0002__数81"/>
      <sheetName val="3-1-4_교_x0002_?数8"/>
      <sheetName val="3-1-4 ɐ_x005f"/>
      <sheetName val="3-1-4_교_x0002__x001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예금구좌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4 _x0017__x0000_"/>
      <sheetName val="Sheet25"/>
      <sheetName val="유효성목록정의"/>
      <sheetName val="양식_콤보"/>
      <sheetName val="유효성목록&amp;절차정의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New"/>
      <sheetName val="装备名 划分示例"/>
      <sheetName val="8.개발단가"/>
      <sheetName val="CHITIET VL-NC"/>
      <sheetName val="DON GIA"/>
      <sheetName val="일위대가(원본)"/>
      <sheetName val="상용_mp"/>
      <sheetName val="제품별.XLS"/>
      <sheetName val="%EC%A0%9C%ED%92%88%EB%B3%84.XLS"/>
      <sheetName val="숨기기시트"/>
      <sheetName val="현자재그룹내역"/>
      <sheetName val="합계잔액시산표"/>
      <sheetName val="유형자산LS"/>
      <sheetName val="재단재고"/>
      <sheetName val="포장재"/>
      <sheetName val="수액원료4"/>
      <sheetName val="요약재무제표"/>
      <sheetName val="건설가"/>
      <sheetName val="Master Table"/>
      <sheetName val="7 (2)"/>
      <sheetName val="금융"/>
      <sheetName val="리스"/>
      <sheetName val="보험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조정내역"/>
      <sheetName val="비용"/>
      <sheetName val="선수"/>
      <sheetName val="1설비"/>
      <sheetName val="투찰가"/>
      <sheetName val="예산명세서"/>
      <sheetName val="C1.공사개요"/>
      <sheetName val="실행(1)"/>
      <sheetName val="6호기"/>
      <sheetName val="A1.스케쥴"/>
      <sheetName val="수량산출내역1115"/>
      <sheetName val="YANG"/>
      <sheetName val="건재양식"/>
      <sheetName val="LD-동양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/>
      <sheetData sheetId="553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/>
      <sheetData sheetId="812"/>
      <sheetData sheetId="813"/>
      <sheetData sheetId="814"/>
      <sheetData sheetId="815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/>
      <sheetData sheetId="993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 refreshError="1"/>
      <sheetData sheetId="1002"/>
      <sheetData sheetId="1003"/>
      <sheetData sheetId="1004" refreshError="1"/>
      <sheetData sheetId="1005"/>
      <sheetData sheetId="1006" refreshError="1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 refreshError="1"/>
      <sheetData sheetId="1016" refreshError="1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/>
      <sheetData sheetId="1405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/>
      <sheetData sheetId="1567"/>
      <sheetData sheetId="1568"/>
      <sheetData sheetId="1569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/>
      <sheetData sheetId="1631" refreshError="1"/>
      <sheetData sheetId="1632" refreshError="1"/>
      <sheetData sheetId="1633" refreshError="1"/>
      <sheetData sheetId="1634" refreshError="1"/>
      <sheetData sheetId="1635"/>
      <sheetData sheetId="1636"/>
      <sheetData sheetId="1637" refreshError="1"/>
      <sheetData sheetId="1638"/>
      <sheetData sheetId="1639"/>
      <sheetData sheetId="1640"/>
      <sheetData sheetId="1641"/>
      <sheetData sheetId="1642"/>
      <sheetData sheetId="1643"/>
      <sheetData sheetId="1644"/>
      <sheetData sheetId="1645" refreshError="1"/>
      <sheetData sheetId="1646" refreshError="1"/>
      <sheetData sheetId="1647" refreshError="1"/>
      <sheetData sheetId="1648" refreshError="1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 refreshError="1"/>
      <sheetData sheetId="1658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/>
      <sheetData sheetId="1714" refreshError="1"/>
      <sheetData sheetId="1715" refreshError="1"/>
      <sheetData sheetId="1716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/>
      <sheetData sheetId="1765" refreshError="1"/>
      <sheetData sheetId="1766" refreshError="1"/>
      <sheetData sheetId="1767" refreshError="1"/>
      <sheetData sheetId="1768"/>
      <sheetData sheetId="1769"/>
      <sheetData sheetId="1770"/>
      <sheetData sheetId="1771"/>
      <sheetData sheetId="1772"/>
      <sheetData sheetId="1773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/>
      <sheetData sheetId="1890"/>
      <sheetData sheetId="1891" refreshError="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/>
      <sheetData sheetId="2101"/>
      <sheetData sheetId="2102"/>
      <sheetData sheetId="2103"/>
      <sheetData sheetId="2104"/>
      <sheetData sheetId="2105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 refreshError="1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/>
      <sheetData sheetId="2544"/>
      <sheetData sheetId="2545"/>
      <sheetData sheetId="2546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/>
      <sheetData sheetId="2562"/>
      <sheetData sheetId="2563"/>
      <sheetData sheetId="2564"/>
      <sheetData sheetId="2565"/>
      <sheetData sheetId="2566"/>
      <sheetData sheetId="2567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/>
      <sheetData sheetId="2611"/>
      <sheetData sheetId="2612" refreshError="1"/>
      <sheetData sheetId="2613" refreshError="1"/>
      <sheetData sheetId="2614" refreshError="1"/>
      <sheetData sheetId="2615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/>
      <sheetData sheetId="2826"/>
      <sheetData sheetId="2827"/>
      <sheetData sheetId="2828" refreshError="1"/>
      <sheetData sheetId="2829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B"/>
      <sheetName val="산업은행 경영지표"/>
      <sheetName val="잉여금"/>
      <sheetName val="108.수선비"/>
      <sheetName val="현금"/>
      <sheetName val="당초"/>
      <sheetName val="집계표"/>
      <sheetName val="JOB Assign"/>
      <sheetName val="현금및현금등가물"/>
      <sheetName val="부재료입고집계"/>
      <sheetName val="2010년"/>
      <sheetName val="주beam"/>
      <sheetName val="관리1"/>
      <sheetName val="95WBS"/>
      <sheetName val="9월누계해외"/>
      <sheetName val="조회서"/>
      <sheetName val="주소"/>
      <sheetName val="건물"/>
      <sheetName val="수정시산표"/>
      <sheetName val="년말집계"/>
      <sheetName val="9-1차이내역"/>
      <sheetName val="정산표"/>
      <sheetName val="RAW9701"/>
      <sheetName val="Sheet1"/>
      <sheetName val="공정코드"/>
      <sheetName val="업무연락"/>
      <sheetName val="월별매출"/>
      <sheetName val="회사정보"/>
      <sheetName val="CC"/>
      <sheetName val="경영비율 "/>
      <sheetName val="첨1.2"/>
      <sheetName val="공통부대비"/>
      <sheetName val="#REF"/>
      <sheetName val="STAND20"/>
      <sheetName val="시험연구비상각"/>
      <sheetName val="내역"/>
      <sheetName val="1995년 섹터별 매출"/>
      <sheetName val="현금흐름표"/>
      <sheetName val="Krw"/>
      <sheetName val="2.예금"/>
      <sheetName val="95년12월말"/>
      <sheetName val="상품매출"/>
      <sheetName val="재고 "/>
      <sheetName val="유림골조"/>
      <sheetName val="실행철강하도"/>
      <sheetName val="3공장_Lot_Card"/>
      <sheetName val="LIST"/>
      <sheetName val="3.판관비명세서"/>
      <sheetName val="7.3 DY팀"/>
      <sheetName val="기타코드"/>
      <sheetName val="TEMP2"/>
      <sheetName val="TEMP1"/>
      <sheetName val="기본"/>
      <sheetName val="99급여표"/>
      <sheetName val="보험금"/>
      <sheetName val="F3"/>
      <sheetName val="F12"/>
      <sheetName val="XREF"/>
      <sheetName val="24.보증금(전신전화가입권)"/>
      <sheetName val="수입수불"/>
      <sheetName val="급여표"/>
      <sheetName val="공제"/>
      <sheetName val="기계기구"/>
      <sheetName val="보고"/>
      <sheetName val="유효성검사"/>
      <sheetName val="세율"/>
      <sheetName val="붙임2-1  지급조서명세서(2001년분)"/>
      <sheetName val="홍원식"/>
      <sheetName val="업무분장 "/>
      <sheetName val="9609Aß"/>
      <sheetName val="출입자명단"/>
      <sheetName val="1안98Billing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교통대책내역"/>
      <sheetName val="IDONG"/>
      <sheetName val="YOEMAGUM"/>
      <sheetName val="표준대차대조표(1)"/>
      <sheetName val="매출"/>
      <sheetName val="1997"/>
      <sheetName val="송전기본"/>
      <sheetName val="#3-1 保有 有價證券 評價 及び 評價(X-23)"/>
      <sheetName val="Config"/>
      <sheetName val="work"/>
      <sheetName val="경비공통"/>
      <sheetName val="10월판관"/>
      <sheetName val="기성이력현황"/>
      <sheetName val="손익계산서"/>
      <sheetName val="지급이자"/>
      <sheetName val="외화"/>
      <sheetName val="CAUDIT"/>
      <sheetName val="p2-1"/>
      <sheetName val="Reckitt"/>
      <sheetName val="CJE집계"/>
      <sheetName val="금액집계(리포트)"/>
      <sheetName val="채널별"/>
      <sheetName val="외상매출금현황-수정분 A2"/>
      <sheetName val="공사내역"/>
      <sheetName val="의왕F사"/>
      <sheetName val="가공사"/>
      <sheetName val="항목"/>
      <sheetName val="수입비용1021"/>
      <sheetName val="현장코드"/>
      <sheetName val="Eq. Mobilization"/>
      <sheetName val="98지급계획"/>
      <sheetName val="자료입력"/>
      <sheetName val="건축"/>
      <sheetName val="포장공사"/>
      <sheetName val="표지"/>
      <sheetName val="토목"/>
      <sheetName val="유형고정"/>
      <sheetName val="대환취급"/>
      <sheetName val="108_수선비1"/>
      <sheetName val="산업은행_경영지표1"/>
      <sheetName val="JOB_Assign1"/>
      <sheetName val="재고_1"/>
      <sheetName val="붙임2-1__지급조서명세서(2001년분)"/>
      <sheetName val="경영비율_"/>
      <sheetName val="#3-1_保有_有價證券_評價_及び_評價(X-23)"/>
      <sheetName val="1995년_섹터별_매출"/>
      <sheetName val="첨1_2"/>
      <sheetName val="2_예금"/>
      <sheetName val="7_3_DY팀"/>
      <sheetName val="Eq__Mobilization"/>
      <sheetName val="Major Shareholder"/>
      <sheetName val="시산표"/>
      <sheetName val="분개장·원장"/>
      <sheetName val="#2 BSPL"/>
      <sheetName val="부서실적"/>
      <sheetName val="설계내역서"/>
      <sheetName val="data"/>
      <sheetName val="tsuga"/>
      <sheetName val="A1"/>
      <sheetName val="대차대조표-공시형"/>
      <sheetName val="환율"/>
      <sheetName val="직무급테이블"/>
      <sheetName val="발생집계"/>
      <sheetName val="PIPE(UG)내역"/>
      <sheetName val="입금액"/>
      <sheetName val="기초코드"/>
      <sheetName val="요약BS"/>
      <sheetName val="장기차입금"/>
      <sheetName val="A"/>
      <sheetName val="최종전사PL"/>
      <sheetName val="49평형15층이하"/>
      <sheetName val="실적분석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공통(20-91)"/>
      <sheetName val="삭제하지마세요!!"/>
      <sheetName val="지사인원사무실"/>
      <sheetName val="일위대가목차"/>
      <sheetName val="총내용"/>
      <sheetName val="10한빛"/>
      <sheetName val="수탁현황"/>
      <sheetName val="공사별5 "/>
      <sheetName val="부서자료"/>
      <sheetName val="24_보증금(전신전화가입권)1"/>
      <sheetName val="업무분장_"/>
      <sheetName val="3_판관비명세서1"/>
      <sheetName val="진천"/>
      <sheetName val="매출채권"/>
      <sheetName val="레포트"/>
      <sheetName val="코드"/>
      <sheetName val="보험계리보고서"/>
      <sheetName val="대차"/>
      <sheetName val="당기추가완료"/>
      <sheetName val="외상매출금현황-수정분_A2"/>
      <sheetName val="공사별5_"/>
      <sheetName val="Sheet2"/>
      <sheetName val="$bhp"/>
      <sheetName val="감가상각"/>
      <sheetName val="HWGSI"/>
      <sheetName val="#2_BSPL"/>
      <sheetName val="Major_Shareholder"/>
      <sheetName val="major"/>
      <sheetName val="CHECK"/>
      <sheetName val="참조"/>
      <sheetName val="생산매출 (3)"/>
      <sheetName val="생산현황"/>
      <sheetName val="내역서"/>
      <sheetName val="퇴직금"/>
      <sheetName val="Mar"/>
      <sheetName val="분양가"/>
      <sheetName val="간접비_총괄표"/>
      <sheetName val="부문별재고_(상품)"/>
      <sheetName val="2_대외공문"/>
      <sheetName val="용접집계"/>
      <sheetName val="정상 출하집계"/>
      <sheetName val="토공사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추정손익"/>
      <sheetName val="투자총괄"/>
      <sheetName val="과거실적"/>
      <sheetName val="리스(CIF)산출"/>
      <sheetName val="00'미수"/>
      <sheetName val="민감도"/>
      <sheetName val="출금실적"/>
      <sheetName val="수정용피벗"/>
      <sheetName val="선비명세2"/>
      <sheetName val="⑤항목별1"/>
      <sheetName val="***********************00"/>
      <sheetName val="생산직"/>
      <sheetName val="일반물자(한국통신)"/>
      <sheetName val="_______________________00"/>
      <sheetName val="투자효율분석"/>
      <sheetName val="설계명세서"/>
      <sheetName val="미정산비용(원유)"/>
      <sheetName val="미정산비용(수입상품)"/>
      <sheetName val="원유입고집계"/>
      <sheetName val="SI100600"/>
      <sheetName val="재무가정"/>
      <sheetName val="상가매매0115"/>
      <sheetName val="상가임대0115"/>
      <sheetName val="인원계획-미화"/>
      <sheetName val="노무비"/>
      <sheetName val="정상_출하집계"/>
      <sheetName val="가. 2006년 사업계획서"/>
      <sheetName val="제조98"/>
      <sheetName val="받을어음"/>
      <sheetName val="98CKL"/>
      <sheetName val="금형비"/>
      <sheetName val="열받는소급분"/>
      <sheetName val="Core CPI"/>
      <sheetName val="5- 2"/>
      <sheetName val="안전보호구98"/>
      <sheetName val="신구계정대사표"/>
      <sheetName val="주재원연락처"/>
      <sheetName val="예총"/>
      <sheetName val="9.1 Lease Type"/>
      <sheetName val="A230 수정사항집계표"/>
      <sheetName val="FOOD&amp;BEVERAGE"/>
      <sheetName val="현장"/>
      <sheetName val="A2"/>
      <sheetName val="갑지(추정)"/>
      <sheetName val="목동세대 산출근거"/>
      <sheetName val="업무용유지비실적"/>
      <sheetName val="수리결과"/>
      <sheetName val="99년하반기"/>
      <sheetName val="입찰"/>
      <sheetName val="현경"/>
      <sheetName val="계열사현황종합"/>
      <sheetName val="도기류"/>
      <sheetName val="공사별5"/>
      <sheetName val="대구파크쿨링타워"/>
      <sheetName val="순매출액"/>
      <sheetName val="서류합격_기본사항"/>
      <sheetName val="1월"/>
      <sheetName val="BLGR"/>
      <sheetName val="영업점별목표산출"/>
      <sheetName val="특수채 2"/>
      <sheetName val="FAB별"/>
      <sheetName val="차입금상환표"/>
      <sheetName val="입찰보고"/>
      <sheetName val="갑지"/>
      <sheetName val="Lead"/>
      <sheetName val="프로젝트관리대장"/>
      <sheetName val="주주명부&lt;끝&gt;"/>
      <sheetName val="2.호선별예상실적"/>
      <sheetName val="조정내역"/>
      <sheetName val="賃料等一覧"/>
      <sheetName val="설-원가"/>
      <sheetName val="설치자재"/>
      <sheetName val="단중"/>
      <sheetName val="fwd"/>
      <sheetName val="실적"/>
      <sheetName val="총요약"/>
      <sheetName val="下조건"/>
      <sheetName val="CASH"/>
      <sheetName val="기본자료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Cover"/>
      <sheetName val="T&amp;E-2019FCST2"/>
      <sheetName val="T&amp;E-2020ABP"/>
      <sheetName val="Other Expenses"/>
      <sheetName val="2019FCST"/>
      <sheetName val="2020ABP"/>
      <sheetName val="J"/>
      <sheetName val="미지급비용"/>
      <sheetName val="isbg"/>
      <sheetName val="범한여행"/>
      <sheetName val="주요재무비율"/>
      <sheetName val="2C1"/>
      <sheetName val="산전수불집계표"/>
      <sheetName val="일반사항"/>
      <sheetName val="기준"/>
      <sheetName val="科目名称表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상불"/>
      <sheetName val="여의도점"/>
      <sheetName val="TA10"/>
      <sheetName val="신부서코드"/>
      <sheetName val="빌딩코드"/>
      <sheetName val="단기차입금(200006)"/>
      <sheetName val="CODE"/>
      <sheetName val="수익분배율"/>
      <sheetName val="누TB"/>
      <sheetName val="개인법인구분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SSPB(입력)"/>
      <sheetName val="入力準備"/>
      <sheetName val="7月入出金（西洞院）"/>
      <sheetName val="②現行契約・潜在総収益"/>
      <sheetName val="选择报表"/>
      <sheetName val="償却資産税"/>
      <sheetName val="土地ﾃﾞｰﾀ"/>
      <sheetName val="収支"/>
      <sheetName val="backdata"/>
      <sheetName val="수수료"/>
      <sheetName val="세무서코드"/>
      <sheetName val="경비96(장항)"/>
      <sheetName val="2007년"/>
      <sheetName val="15100"/>
      <sheetName val="Main"/>
      <sheetName val="XL4Poppy"/>
      <sheetName val="지점장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투자자산명세서"/>
      <sheetName val="2014현금수납"/>
      <sheetName val="사업실적"/>
      <sheetName val="WORKER"/>
      <sheetName val="BS"/>
      <sheetName val="09.적용환율"/>
      <sheetName val="삼양사"/>
      <sheetName val="사장단"/>
      <sheetName val="3-4현"/>
      <sheetName val="3-3현"/>
      <sheetName val="111"/>
      <sheetName val="Sum"/>
      <sheetName val="예산총괄"/>
      <sheetName val="220 (2)"/>
      <sheetName val="실행(1)"/>
      <sheetName val="지수"/>
      <sheetName val="미착품"/>
      <sheetName val="유형고정자산 명세"/>
      <sheetName val="CHECK LIST"/>
      <sheetName val="전체지분도"/>
      <sheetName val="보험"/>
      <sheetName val="월별수입"/>
      <sheetName val="수정안"/>
      <sheetName val="数量金额总账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건설중인자산(기타)"/>
      <sheetName val="2001생산"/>
      <sheetName val="source"/>
      <sheetName val="ORIGN"/>
      <sheetName val="일위대가표"/>
      <sheetName val="S&amp;R"/>
      <sheetName val="입찰안"/>
      <sheetName val="자바라1"/>
      <sheetName val="Revised PEGS98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학교"/>
      <sheetName val="기준품셈"/>
      <sheetName val="재고보고"/>
      <sheetName val="위스키3"/>
      <sheetName val="주류전체2"/>
      <sheetName val="재공품(3)"/>
      <sheetName val="표준원가표(2)"/>
      <sheetName val="detail"/>
      <sheetName val="#REF!"/>
      <sheetName val="영업소 자재별 계획"/>
      <sheetName val="품의양"/>
      <sheetName val="추이도"/>
      <sheetName val="LG-Fuso"/>
      <sheetName val="은행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단가산출"/>
      <sheetName val="보증금(전신전화가입권)"/>
      <sheetName val="CF(M)"/>
      <sheetName val="총괄-1"/>
      <sheetName val="내구품질향상1"/>
      <sheetName val="抽出_ビル実績データ"/>
      <sheetName val="상품+제품+원재(수출)"/>
      <sheetName val="피엘"/>
      <sheetName val="하이스캔(내수용)"/>
      <sheetName val="구미2월"/>
      <sheetName val="안양2월"/>
      <sheetName val="04고객별 담당자"/>
      <sheetName val="효율계획(당월)"/>
      <sheetName val="품목별 매출액"/>
      <sheetName val="품목별 매출원가"/>
      <sheetName val="사원명부"/>
      <sheetName val="생지_재료비"/>
      <sheetName val="케익_재료비"/>
      <sheetName val="요약"/>
      <sheetName val="프로젝트목록"/>
      <sheetName val="수정사항"/>
      <sheetName val="계산정보"/>
      <sheetName val="원재료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  <sheetName val="선급법인세"/>
      <sheetName val="영업보증금"/>
      <sheetName val="노임단가"/>
      <sheetName val="수주추정"/>
      <sheetName val="PROCURE"/>
      <sheetName val="하조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상품입고집계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 refreshError="1"/>
      <sheetData sheetId="427" refreshError="1"/>
      <sheetData sheetId="428"/>
      <sheetData sheetId="429"/>
      <sheetData sheetId="430"/>
      <sheetData sheetId="431" refreshError="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  <sheetName val="대환취급"/>
      <sheetName val="합병BS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고객리스트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계정별실적"/>
      <sheetName val="대외공문"/>
      <sheetName val="(C) 5631 유형자산의 워크시트"/>
      <sheetName val="F1,2"/>
      <sheetName val="현금흐름표"/>
      <sheetName val="현장"/>
      <sheetName val="97년"/>
      <sheetName val="PAJE(CAJE)"/>
      <sheetName val="PRJE(CRJE)"/>
      <sheetName val="채권조회서 Roll-forward test"/>
      <sheetName val="조회총괄"/>
      <sheetName val="F3_PL"/>
      <sheetName val="현금예금분류(당기)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  <sheetName val="Debt (KD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  <sheetName val="조정명세서"/>
      <sheetName val="신영견적(구)"/>
      <sheetName val="24.보증금(전신전화가입권)"/>
      <sheetName val="총괄표"/>
      <sheetName val="매출"/>
      <sheetName val="100"/>
      <sheetName val="SFA M-P"/>
      <sheetName val="SFA_M-P"/>
      <sheetName val="f12"/>
      <sheetName val="정의Sheet"/>
      <sheetName val="拉伸强度"/>
      <sheetName val="1A-BT03(M292C)"/>
      <sheetName val="온도cycle"/>
      <sheetName val="기종데이터"/>
      <sheetName val="0-2.BDV"/>
      <sheetName val="전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